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jptyo2611\Client_DFA\100988-12\600_業務設計・運用\05_【R4補正_5次】\05_【R4補正_5次】様式関係\50_制度T連携\"/>
    </mc:Choice>
  </mc:AlternateContent>
  <xr:revisionPtr revIDLastSave="0" documentId="13_ncr:1_{16A50BE5-A977-4C1B-9877-81D2F27FC809}" xr6:coauthVersionLast="47" xr6:coauthVersionMax="47" xr10:uidLastSave="{00000000-0000-0000-0000-000000000000}"/>
  <workbookProtection workbookAlgorithmName="SHA-512" workbookHashValue="AbHejTz1CT3eBoV4lMIoPWBGoAFZ797x+AgQyLFrUzE4LBcsBUYUFThpXFyGe48dpT3o1FDv3NF5de9+WkVRLw==" workbookSaltValue="CQowKWNl9YtU0N8xrJg6Xw==" workbookSpinCount="100000" lockStructure="1"/>
  <bookViews>
    <workbookView xWindow="-120" yWindow="-16320" windowWidth="29040" windowHeight="15840" tabRatio="982" xr2:uid="{5A499A44-2F57-466B-86FC-0D244287B364}"/>
  </bookViews>
  <sheets>
    <sheet name="様式第5-3-7_選定理由書【1枚目】" sheetId="82" r:id="rId1"/>
    <sheet name="様式第5-3-7_選定理由書【2枚目】" sheetId="84" r:id="rId2"/>
    <sheet name="様式第5-3-7_選定理由書【3枚目】" sheetId="85" r:id="rId3"/>
    <sheet name="様式第5-3-7_選定理由書【4枚目】" sheetId="86" r:id="rId4"/>
    <sheet name="様式第5-3-7_選定理由書【5枚目】" sheetId="87" r:id="rId5"/>
    <sheet name="様式第5-3-7_選定理由書【6枚目】" sheetId="88" r:id="rId6"/>
    <sheet name="様式第5-3-7_選定理由書【7枚目】" sheetId="89" r:id="rId7"/>
    <sheet name="様式第5-3-7_選定理由書【8枚目】" sheetId="90" r:id="rId8"/>
    <sheet name="様式第5-3-7_選定理由書【9枚目】" sheetId="91" r:id="rId9"/>
    <sheet name="様式第5-3-7_選定理由書【10枚目】" sheetId="92" r:id="rId10"/>
  </sheets>
  <externalReferences>
    <externalReference r:id="rId11"/>
    <externalReference r:id="rId12"/>
    <externalReference r:id="rId13"/>
    <externalReference r:id="rId14"/>
  </externalReferences>
  <definedNames>
    <definedName name="_Order1" hidden="1">255</definedName>
    <definedName name="_Order2" hidden="1">0</definedName>
    <definedName name="_Regression_X" localSheetId="9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hidden="1">#REF!</definedName>
    <definedName name="_regression_xx" localSheetId="9" hidden="1">#REF!</definedName>
    <definedName name="_regression_xx" localSheetId="0" hidden="1">#REF!</definedName>
    <definedName name="_regression_xx" localSheetId="1" hidden="1">#REF!</definedName>
    <definedName name="_regression_xx" localSheetId="2" hidden="1">#REF!</definedName>
    <definedName name="_regression_xx" localSheetId="3" hidden="1">#REF!</definedName>
    <definedName name="_regression_xx" localSheetId="4" hidden="1">#REF!</definedName>
    <definedName name="_regression_xx" localSheetId="5" hidden="1">#REF!</definedName>
    <definedName name="_regression_xx" localSheetId="6" hidden="1">#REF!</definedName>
    <definedName name="_regression_xx" localSheetId="7" hidden="1">#REF!</definedName>
    <definedName name="_regression_xx" localSheetId="8" hidden="1">#REF!</definedName>
    <definedName name="_regression_xx" hidden="1">#REF!</definedName>
    <definedName name="ＡＡ" hidden="1">#REF!</definedName>
    <definedName name="aaaaaa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hidden="1">#REF!</definedName>
    <definedName name="DUMMY" hidden="1">#REF!</definedName>
    <definedName name="EE" hidden="1">#REF!</definedName>
    <definedName name="erer" hidden="1">'[2]2'!#REF!</definedName>
    <definedName name="erre" hidden="1">'[2]1'!#REF!</definedName>
    <definedName name="ffere" hidden="1">'[2]8'!#REF!</definedName>
    <definedName name="ｆｆｆ" hidden="1">#REF!</definedName>
    <definedName name="fgfg" hidden="1">'[3]1'!#REF!</definedName>
    <definedName name="ｇ" hidden="1">#REF!</definedName>
    <definedName name="ＧＷメッセージ一覧" hidden="1">#REF!</definedName>
    <definedName name="henkou" hidden="1">#REF!</definedName>
    <definedName name="henkou2" hidden="1">#REF!</definedName>
    <definedName name="henkou3" hidden="1">#REF!</definedName>
    <definedName name="henkou4" hidden="1">#REF!</definedName>
    <definedName name="Ｉ" hidden="1">#REF!</definedName>
    <definedName name="ｊ" hidden="1">#REF!</definedName>
    <definedName name="ｋ" hidden="1">#REF!</definedName>
    <definedName name="ｋｋ" hidden="1">#REF!</definedName>
    <definedName name="ｌ" hidden="1">#REF!</definedName>
    <definedName name="ｍ" hidden="1">#REF!</definedName>
    <definedName name="ＭＭＭＭ" hidden="1">#REF!</definedName>
    <definedName name="ｎ" hidden="1">#REF!</definedName>
    <definedName name="ｐ" hidden="1">#REF!</definedName>
    <definedName name="ＰＰ" hidden="1">#REF!</definedName>
    <definedName name="_xlnm.Print_Area" localSheetId="9">'様式第5-3-7_選定理由書【10枚目】'!$A$1:$S$52</definedName>
    <definedName name="_xlnm.Print_Area" localSheetId="0">'様式第5-3-7_選定理由書【1枚目】'!$A$1:$S$52</definedName>
    <definedName name="_xlnm.Print_Area" localSheetId="1">'様式第5-3-7_選定理由書【2枚目】'!$A$1:$S$52</definedName>
    <definedName name="_xlnm.Print_Area" localSheetId="2">'様式第5-3-7_選定理由書【3枚目】'!$A$1:$S$52</definedName>
    <definedName name="_xlnm.Print_Area" localSheetId="3">'様式第5-3-7_選定理由書【4枚目】'!$A$1:$S$52</definedName>
    <definedName name="_xlnm.Print_Area" localSheetId="4">'様式第5-3-7_選定理由書【5枚目】'!$A$1:$S$52</definedName>
    <definedName name="_xlnm.Print_Area" localSheetId="5">'様式第5-3-7_選定理由書【6枚目】'!$A$1:$S$52</definedName>
    <definedName name="_xlnm.Print_Area" localSheetId="6">'様式第5-3-7_選定理由書【7枚目】'!$A$1:$S$52</definedName>
    <definedName name="_xlnm.Print_Area" localSheetId="7">'様式第5-3-7_選定理由書【8枚目】'!$A$1:$S$52</definedName>
    <definedName name="_xlnm.Print_Area" localSheetId="8">'様式第5-3-7_選定理由書【9枚目】'!$A$1:$S$52</definedName>
    <definedName name="ｑ" localSheetId="9" hidden="1">#REF!</definedName>
    <definedName name="ｑ" localSheetId="0" hidden="1">#REF!</definedName>
    <definedName name="ｑ" localSheetId="1" hidden="1">#REF!</definedName>
    <definedName name="ｑ" localSheetId="2" hidden="1">#REF!</definedName>
    <definedName name="ｑ" localSheetId="3" hidden="1">#REF!</definedName>
    <definedName name="ｑ" localSheetId="4" hidden="1">#REF!</definedName>
    <definedName name="ｑ" localSheetId="5" hidden="1">#REF!</definedName>
    <definedName name="ｑ" localSheetId="6" hidden="1">#REF!</definedName>
    <definedName name="ｑ" localSheetId="7" hidden="1">#REF!</definedName>
    <definedName name="ｑ" localSheetId="8" hidden="1">#REF!</definedName>
    <definedName name="ｑ" hidden="1">#REF!</definedName>
    <definedName name="RD検証" localSheetId="9" hidden="1">#REF!</definedName>
    <definedName name="RD検証" localSheetId="0" hidden="1">#REF!</definedName>
    <definedName name="RD検証" localSheetId="1" hidden="1">#REF!</definedName>
    <definedName name="RD検証" localSheetId="2" hidden="1">#REF!</definedName>
    <definedName name="RD検証" localSheetId="3" hidden="1">#REF!</definedName>
    <definedName name="RD検証" localSheetId="4" hidden="1">#REF!</definedName>
    <definedName name="RD検証" localSheetId="5" hidden="1">#REF!</definedName>
    <definedName name="RD検証" localSheetId="6" hidden="1">#REF!</definedName>
    <definedName name="RD検証" localSheetId="7" hidden="1">#REF!</definedName>
    <definedName name="RD検証" localSheetId="8" hidden="1">#REF!</definedName>
    <definedName name="RD検証" hidden="1">#REF!</definedName>
    <definedName name="rerere" localSheetId="9" hidden="1">#REF!</definedName>
    <definedName name="rerere" localSheetId="0" hidden="1">#REF!</definedName>
    <definedName name="rerere" localSheetId="1" hidden="1">#REF!</definedName>
    <definedName name="rerere" localSheetId="2" hidden="1">#REF!</definedName>
    <definedName name="rerere" localSheetId="3" hidden="1">#REF!</definedName>
    <definedName name="rerere" localSheetId="4" hidden="1">#REF!</definedName>
    <definedName name="rerere" localSheetId="5" hidden="1">#REF!</definedName>
    <definedName name="rerere" localSheetId="6" hidden="1">#REF!</definedName>
    <definedName name="rerere" localSheetId="7" hidden="1">#REF!</definedName>
    <definedName name="rerere" localSheetId="8" hidden="1">#REF!</definedName>
    <definedName name="rerere" hidden="1">#REF!</definedName>
    <definedName name="s" hidden="1">#REF!</definedName>
    <definedName name="SD" hidden="1">#REF!</definedName>
    <definedName name="ＳＳＳ" hidden="1">#REF!</definedName>
    <definedName name="test" hidden="1">#REF!</definedName>
    <definedName name="TextRefCopyRangeCount" hidden="1">13</definedName>
    <definedName name="u" hidden="1">#REF!</definedName>
    <definedName name="ｖ" hidden="1">#REF!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hidden="1">#REF!</definedName>
    <definedName name="x" hidden="1">#REF!</definedName>
    <definedName name="XREF_COLUMN_1" hidden="1">#REF!</definedName>
    <definedName name="XREF_COLUMN_11" hidden="1">#REF!</definedName>
    <definedName name="XREF_COLUMN_13" hidden="1">'[1]20'!#REF!</definedName>
    <definedName name="XREF_COLUMN_14" hidden="1">'[1]2'!#REF!</definedName>
    <definedName name="XREF_COLUMN_15" hidden="1">#REF!</definedName>
    <definedName name="XREF_COLUMN_16" hidden="1">#REF!</definedName>
    <definedName name="XREF_COLUMN_17" hidden="1">'[2]1'!#REF!</definedName>
    <definedName name="XREF_COLUMN_18" hidden="1">'[2]8'!#REF!</definedName>
    <definedName name="XREF_COLUMN_2" hidden="1">#REF!</definedName>
    <definedName name="XREF_COLUMN_3" hidden="1">'[3]1'!#REF!</definedName>
    <definedName name="XREF_COLUMN_4" hidden="1">'[2]1'!#REF!</definedName>
    <definedName name="XREF_COLUMN_5" hidden="1">'[2]2'!#REF!</definedName>
    <definedName name="XREF_COLUMN_7" hidden="1">'[3]1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2</definedName>
    <definedName name="XRefCopy10Row" hidden="1">#REF!</definedName>
    <definedName name="XRefCopy11Row" hidden="1">#REF!</definedName>
    <definedName name="XRefCopy12" hidden="1">'[1]2'!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0Row" hidden="1">#REF!</definedName>
    <definedName name="XRefCopy31" hidden="1">'[1]5'!#REF!</definedName>
    <definedName name="XRefCopy31Row" hidden="1">#REF!</definedName>
    <definedName name="XRefCopy32" hidden="1">'[1]5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8</definedName>
    <definedName name="XRefPaste1" hidden="1">#REF!</definedName>
    <definedName name="XRefPaste10Row" hidden="1">#REF!</definedName>
    <definedName name="XRefPaste11Row" hidden="1">#REF!</definedName>
    <definedName name="XRefPaste12" hidden="1">'[2]2'!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Row" hidden="1">#REF!</definedName>
    <definedName name="XRefPaste16" hidden="1">'[1]20'!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'[1]2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'[1]2'!#REF!</definedName>
    <definedName name="XRefPaste29Row" hidden="1">#REF!</definedName>
    <definedName name="XRefPaste2Row" hidden="1">#REF!</definedName>
    <definedName name="XRefPaste3" hidden="1">#REF!</definedName>
    <definedName name="XRefPaste30" hidden="1">'[4]3'!#REF!</definedName>
    <definedName name="XRefPaste30Row" localSheetId="9" hidden="1">#REF!</definedName>
    <definedName name="XRefPaste30Row" localSheetId="0" hidden="1">#REF!</definedName>
    <definedName name="XRefPaste30Row" localSheetId="1" hidden="1">#REF!</definedName>
    <definedName name="XRefPaste30Row" localSheetId="2" hidden="1">#REF!</definedName>
    <definedName name="XRefPaste30Row" localSheetId="3" hidden="1">#REF!</definedName>
    <definedName name="XRefPaste30Row" localSheetId="4" hidden="1">#REF!</definedName>
    <definedName name="XRefPaste30Row" localSheetId="5" hidden="1">#REF!</definedName>
    <definedName name="XRefPaste30Row" localSheetId="6" hidden="1">#REF!</definedName>
    <definedName name="XRefPaste30Row" localSheetId="7" hidden="1">#REF!</definedName>
    <definedName name="XRefPaste30Row" localSheetId="8" hidden="1">#REF!</definedName>
    <definedName name="XRefPaste30Row" hidden="1">#REF!</definedName>
    <definedName name="XRefPaste31Row" localSheetId="9" hidden="1">#REF!</definedName>
    <definedName name="XRefPaste31Row" localSheetId="0" hidden="1">#REF!</definedName>
    <definedName name="XRefPaste31Row" localSheetId="1" hidden="1">#REF!</definedName>
    <definedName name="XRefPaste31Row" localSheetId="2" hidden="1">#REF!</definedName>
    <definedName name="XRefPaste31Row" localSheetId="3" hidden="1">#REF!</definedName>
    <definedName name="XRefPaste31Row" localSheetId="4" hidden="1">#REF!</definedName>
    <definedName name="XRefPaste31Row" localSheetId="5" hidden="1">#REF!</definedName>
    <definedName name="XRefPaste31Row" localSheetId="6" hidden="1">#REF!</definedName>
    <definedName name="XRefPaste31Row" localSheetId="7" hidden="1">#REF!</definedName>
    <definedName name="XRefPaste31Row" localSheetId="8" hidden="1">#REF!</definedName>
    <definedName name="XRefPaste31Row" hidden="1">#REF!</definedName>
    <definedName name="XRefPaste32Row" localSheetId="9" hidden="1">#REF!</definedName>
    <definedName name="XRefPaste32Row" localSheetId="0" hidden="1">#REF!</definedName>
    <definedName name="XRefPaste32Row" localSheetId="1" hidden="1">#REF!</definedName>
    <definedName name="XRefPaste32Row" localSheetId="2" hidden="1">#REF!</definedName>
    <definedName name="XRefPaste32Row" localSheetId="3" hidden="1">#REF!</definedName>
    <definedName name="XRefPaste32Row" localSheetId="4" hidden="1">#REF!</definedName>
    <definedName name="XRefPaste32Row" localSheetId="5" hidden="1">#REF!</definedName>
    <definedName name="XRefPaste32Row" localSheetId="6" hidden="1">#REF!</definedName>
    <definedName name="XRefPaste32Row" localSheetId="7" hidden="1">#REF!</definedName>
    <definedName name="XRefPaste32Row" localSheetId="8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4</definedName>
    <definedName name="ｘｘｘ" hidden="1">#REF!</definedName>
    <definedName name="ｘｘｘｘｘｘｘｘｘｘｘｘｘｘ" hidden="1">#REF!</definedName>
    <definedName name="ｙ" hidden="1">#REF!</definedName>
    <definedName name="ｚ" hidden="1">#REF!</definedName>
    <definedName name="ZZZ" hidden="1">#REF!</definedName>
    <definedName name="あああ" hidden="1">#REF!</definedName>
    <definedName name="ああああ" hidden="1">#REF!</definedName>
    <definedName name="サンプル" hidden="1">#REF!</definedName>
    <definedName name="タスクドキュメント１" hidden="1">#REF!</definedName>
    <definedName name="プレーヤー区分" hidden="1">#REF!</definedName>
    <definedName name="安藤" hidden="1">#REF!</definedName>
    <definedName name="改ページ" hidden="1">#REF!</definedName>
    <definedName name="外部ユーザ入力情報新" hidden="1">#REF!</definedName>
    <definedName name="関連表" hidden="1">#REF!</definedName>
    <definedName name="共通部" hidden="1">#REF!</definedName>
    <definedName name="更新履歴" hidden="1">#REF!</definedName>
    <definedName name="項目条件" hidden="1">#REF!</definedName>
    <definedName name="参考出力イメージ" hidden="1">#REF!</definedName>
    <definedName name="資料" hidden="1">#REF!</definedName>
    <definedName name="住所区分" hidden="1">#REF!</definedName>
    <definedName name="詳細" hidden="1">#REF!</definedName>
    <definedName name="束原" hidden="1">#REF!</definedName>
    <definedName name="汎用共通部" hidden="1">#REF!</definedName>
    <definedName name="表1" hidden="1">#REF!</definedName>
    <definedName name="補足説明※２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0" uniqueCount="53">
  <si>
    <t>年</t>
    <rPh sb="0" eb="1">
      <t>ネン</t>
    </rPh>
    <phoneticPr fontId="4"/>
  </si>
  <si>
    <t>月</t>
    <rPh sb="0" eb="1">
      <t>ツキ</t>
    </rPh>
    <phoneticPr fontId="4"/>
  </si>
  <si>
    <t>日</t>
    <rPh sb="0" eb="1">
      <t>ニチ</t>
    </rPh>
    <phoneticPr fontId="4"/>
  </si>
  <si>
    <t>交付申請番号：</t>
    <rPh sb="0" eb="2">
      <t>コウフ</t>
    </rPh>
    <rPh sb="2" eb="4">
      <t>シンセイ</t>
    </rPh>
    <rPh sb="4" eb="6">
      <t>バンゴウ</t>
    </rPh>
    <phoneticPr fontId="4"/>
  </si>
  <si>
    <t>代表者名：</t>
    <rPh sb="0" eb="3">
      <t>ダイヒョウシャ</t>
    </rPh>
    <rPh sb="3" eb="4">
      <t>メイ</t>
    </rPh>
    <phoneticPr fontId="4"/>
  </si>
  <si>
    <t>記</t>
    <rPh sb="0" eb="1">
      <t>キ</t>
    </rPh>
    <phoneticPr fontId="3"/>
  </si>
  <si>
    <t>１．</t>
    <phoneticPr fontId="10"/>
  </si>
  <si>
    <t>２．</t>
    <phoneticPr fontId="10"/>
  </si>
  <si>
    <t>円（税抜）</t>
    <rPh sb="0" eb="1">
      <t>エン</t>
    </rPh>
    <rPh sb="2" eb="3">
      <t>ゼイ</t>
    </rPh>
    <rPh sb="3" eb="4">
      <t>ヌ</t>
    </rPh>
    <phoneticPr fontId="3"/>
  </si>
  <si>
    <t>以上</t>
    <rPh sb="0" eb="2">
      <t>イジョウ</t>
    </rPh>
    <phoneticPr fontId="4"/>
  </si>
  <si>
    <t>デロイト トーマツファイナンシャルアドバイザリー合同会社</t>
    <rPh sb="24" eb="26">
      <t>ゴウドウ</t>
    </rPh>
    <rPh sb="26" eb="28">
      <t>ガイシャ</t>
    </rPh>
    <phoneticPr fontId="5"/>
  </si>
  <si>
    <t>代表執行役社長　福島　和宏　殿</t>
    <rPh sb="0" eb="2">
      <t>ダイヒョウ</t>
    </rPh>
    <rPh sb="2" eb="4">
      <t>シッコウ</t>
    </rPh>
    <rPh sb="4" eb="5">
      <t>ヤク</t>
    </rPh>
    <rPh sb="5" eb="7">
      <t>シャチョウ</t>
    </rPh>
    <rPh sb="8" eb="10">
      <t>フクシマ</t>
    </rPh>
    <rPh sb="11" eb="13">
      <t>カズヒロ</t>
    </rPh>
    <rPh sb="14" eb="15">
      <t>ドノ</t>
    </rPh>
    <phoneticPr fontId="4"/>
  </si>
  <si>
    <t>選定先以外の2者以上に見積を依頼したが、全ての専門家・業者から見積を作成できないと断られたため（電子メールの写し等の添付要）</t>
    <rPh sb="0" eb="2">
      <t>センテイ</t>
    </rPh>
    <rPh sb="2" eb="3">
      <t>サキ</t>
    </rPh>
    <rPh sb="3" eb="5">
      <t>イガイ</t>
    </rPh>
    <rPh sb="7" eb="8">
      <t>シャ</t>
    </rPh>
    <rPh sb="8" eb="10">
      <t>イジョウ</t>
    </rPh>
    <rPh sb="11" eb="13">
      <t>ミツモ</t>
    </rPh>
    <rPh sb="14" eb="16">
      <t>イライ</t>
    </rPh>
    <rPh sb="20" eb="21">
      <t>スベ</t>
    </rPh>
    <rPh sb="23" eb="26">
      <t>センモンカ</t>
    </rPh>
    <rPh sb="27" eb="29">
      <t>ギョウシャ</t>
    </rPh>
    <rPh sb="31" eb="33">
      <t>ミツモ</t>
    </rPh>
    <rPh sb="34" eb="36">
      <t>サクセイ</t>
    </rPh>
    <rPh sb="41" eb="42">
      <t>コトワ</t>
    </rPh>
    <rPh sb="48" eb="50">
      <t>デンシ</t>
    </rPh>
    <rPh sb="54" eb="55">
      <t>ウツ</t>
    </rPh>
    <rPh sb="56" eb="57">
      <t>トウ</t>
    </rPh>
    <rPh sb="58" eb="60">
      <t>テンプ</t>
    </rPh>
    <rPh sb="60" eb="61">
      <t>ヨウ</t>
    </rPh>
    <phoneticPr fontId="3"/>
  </si>
  <si>
    <t>（注）交通費は1件当たり3,000円（片道、税抜）以上の申請のみ対象となります</t>
    <rPh sb="1" eb="2">
      <t>チュウ</t>
    </rPh>
    <phoneticPr fontId="3"/>
  </si>
  <si>
    <t>選定理由（相見積取得が不要な理由として該当する選択肢に"✓"を記入してください。）</t>
    <rPh sb="0" eb="2">
      <t>センテイ</t>
    </rPh>
    <rPh sb="2" eb="4">
      <t>リユウ</t>
    </rPh>
    <rPh sb="5" eb="8">
      <t>アイミツ</t>
    </rPh>
    <rPh sb="8" eb="10">
      <t>シュトク</t>
    </rPh>
    <rPh sb="11" eb="13">
      <t>フヨウ</t>
    </rPh>
    <rPh sb="14" eb="16">
      <t>リユウ</t>
    </rPh>
    <rPh sb="19" eb="21">
      <t>ガイトウ</t>
    </rPh>
    <phoneticPr fontId="4"/>
  </si>
  <si>
    <t>５．</t>
    <phoneticPr fontId="10"/>
  </si>
  <si>
    <t>取引価格（税抜）</t>
    <rPh sb="0" eb="2">
      <t>トリヒキ</t>
    </rPh>
    <rPh sb="2" eb="4">
      <t>カカク</t>
    </rPh>
    <rPh sb="5" eb="6">
      <t>ゼイ</t>
    </rPh>
    <rPh sb="6" eb="7">
      <t>ヌ</t>
    </rPh>
    <phoneticPr fontId="4"/>
  </si>
  <si>
    <t>４．</t>
    <phoneticPr fontId="10"/>
  </si>
  <si>
    <t>取引内容（依頼した取引内容を具体的に記載してください）</t>
    <rPh sb="0" eb="2">
      <t>トリヒキ</t>
    </rPh>
    <rPh sb="2" eb="4">
      <t>ナイヨウ</t>
    </rPh>
    <rPh sb="5" eb="7">
      <t>イライ</t>
    </rPh>
    <rPh sb="9" eb="11">
      <t>トリヒキ</t>
    </rPh>
    <rPh sb="11" eb="13">
      <t>ナイヨウ</t>
    </rPh>
    <rPh sb="14" eb="17">
      <t>グタイテキ</t>
    </rPh>
    <rPh sb="18" eb="20">
      <t>キサイ</t>
    </rPh>
    <phoneticPr fontId="4"/>
  </si>
  <si>
    <t>３．</t>
    <phoneticPr fontId="10"/>
  </si>
  <si>
    <t>取引先所在地</t>
    <rPh sb="0" eb="2">
      <t>トリヒキ</t>
    </rPh>
    <rPh sb="2" eb="3">
      <t>サキ</t>
    </rPh>
    <rPh sb="3" eb="6">
      <t>ショザイチ</t>
    </rPh>
    <phoneticPr fontId="3"/>
  </si>
  <si>
    <t>取引先名</t>
    <rPh sb="0" eb="2">
      <t>トリヒキ</t>
    </rPh>
    <rPh sb="2" eb="3">
      <t>サキ</t>
    </rPh>
    <rPh sb="3" eb="4">
      <t>メイ</t>
    </rPh>
    <phoneticPr fontId="3"/>
  </si>
  <si>
    <t>取引先名および所在地</t>
    <rPh sb="0" eb="2">
      <t>トリヒキ</t>
    </rPh>
    <rPh sb="2" eb="3">
      <t>サキ</t>
    </rPh>
    <rPh sb="3" eb="4">
      <t>メイ</t>
    </rPh>
    <rPh sb="7" eb="10">
      <t>ショザイチ</t>
    </rPh>
    <phoneticPr fontId="4"/>
  </si>
  <si>
    <t>経費区分</t>
    <rPh sb="0" eb="2">
      <t>ケイヒ</t>
    </rPh>
    <rPh sb="2" eb="4">
      <t>クブン</t>
    </rPh>
    <phoneticPr fontId="4"/>
  </si>
  <si>
    <t>選定理由書【経営革新】</t>
    <rPh sb="0" eb="2">
      <t>センテイ</t>
    </rPh>
    <rPh sb="2" eb="5">
      <t>リユウショ</t>
    </rPh>
    <rPh sb="6" eb="8">
      <t>ケイエイ</t>
    </rPh>
    <rPh sb="8" eb="10">
      <t>カクシン</t>
    </rPh>
    <phoneticPr fontId="3"/>
  </si>
  <si>
    <t>凡例</t>
    <rPh sb="0" eb="2">
      <t>ハンレイ</t>
    </rPh>
    <phoneticPr fontId="11"/>
  </si>
  <si>
    <t>入力</t>
    <rPh sb="0" eb="2">
      <t>ニュウリョク</t>
    </rPh>
    <phoneticPr fontId="11"/>
  </si>
  <si>
    <t>（様式第5-3-7）</t>
    <rPh sb="1" eb="3">
      <t>ヨウシキ</t>
    </rPh>
    <rPh sb="3" eb="4">
      <t>ダイ</t>
    </rPh>
    <phoneticPr fontId="4"/>
  </si>
  <si>
    <t>選定先が日本での独占販売権を保有しており、選定先以外から購入できないため（資料※１添付要）</t>
    <rPh sb="0" eb="3">
      <t>センテイサキ</t>
    </rPh>
    <rPh sb="4" eb="6">
      <t>ニホン</t>
    </rPh>
    <rPh sb="8" eb="13">
      <t>ドクセンハンバイケン</t>
    </rPh>
    <rPh sb="14" eb="16">
      <t>ホユウ</t>
    </rPh>
    <rPh sb="21" eb="24">
      <t>センテイサキ</t>
    </rPh>
    <rPh sb="24" eb="26">
      <t>イガイ</t>
    </rPh>
    <rPh sb="28" eb="30">
      <t>コウニュウ</t>
    </rPh>
    <rPh sb="37" eb="39">
      <t>シリョウ</t>
    </rPh>
    <rPh sb="41" eb="43">
      <t>テンプ</t>
    </rPh>
    <rPh sb="43" eb="44">
      <t>ヨウ</t>
    </rPh>
    <phoneticPr fontId="3"/>
  </si>
  <si>
    <t>選定先が特許を保有しており、選定先以外は提供できないため（資料※１添付要）</t>
    <rPh sb="0" eb="3">
      <t>センテイサキ</t>
    </rPh>
    <rPh sb="4" eb="6">
      <t>トッキョ</t>
    </rPh>
    <rPh sb="7" eb="9">
      <t>ホユウ</t>
    </rPh>
    <rPh sb="14" eb="19">
      <t>センテイサキイガイ</t>
    </rPh>
    <rPh sb="20" eb="22">
      <t>テイキョウ</t>
    </rPh>
    <phoneticPr fontId="3"/>
  </si>
  <si>
    <t>許認可が必要な業務において、選定先以外は日本で許認可を有していないため（資料※１添付要）</t>
    <rPh sb="0" eb="3">
      <t>キョニンカ</t>
    </rPh>
    <rPh sb="4" eb="6">
      <t>ヒツヨウ</t>
    </rPh>
    <rPh sb="7" eb="9">
      <t>ギョウム</t>
    </rPh>
    <rPh sb="14" eb="17">
      <t>センテイサキ</t>
    </rPh>
    <rPh sb="17" eb="19">
      <t>イガイ</t>
    </rPh>
    <rPh sb="20" eb="22">
      <t>ニホン</t>
    </rPh>
    <rPh sb="23" eb="26">
      <t>キョニンカ</t>
    </rPh>
    <rPh sb="27" eb="28">
      <t>ユウ</t>
    </rPh>
    <phoneticPr fontId="3"/>
  </si>
  <si>
    <t>※１：条件を満たす事実を証する客観的な資料を添付してください</t>
    <rPh sb="3" eb="5">
      <t>ジョウケン</t>
    </rPh>
    <rPh sb="6" eb="7">
      <t>ミ</t>
    </rPh>
    <rPh sb="9" eb="11">
      <t>ジジツ</t>
    </rPh>
    <rPh sb="12" eb="13">
      <t>ショウ</t>
    </rPh>
    <rPh sb="15" eb="18">
      <t>キャッカンテキ</t>
    </rPh>
    <rPh sb="19" eb="21">
      <t>シリョウ</t>
    </rPh>
    <rPh sb="22" eb="24">
      <t>テンプ</t>
    </rPh>
    <phoneticPr fontId="3"/>
  </si>
  <si>
    <t>補助事業者名：</t>
    <rPh sb="0" eb="2">
      <t>ホジョ</t>
    </rPh>
    <rPh sb="2" eb="5">
      <t>ジギョウシャ</t>
    </rPh>
    <rPh sb="5" eb="6">
      <t>メイ</t>
    </rPh>
    <phoneticPr fontId="4"/>
  </si>
  <si>
    <t>※該当する経費区分を選択（一つの経費区分につき、1枚の選定理由書を作成してください）</t>
    <phoneticPr fontId="3"/>
  </si>
  <si>
    <t>2.店舗等借入費</t>
    <rPh sb="2" eb="4">
      <t>テンポ</t>
    </rPh>
    <rPh sb="4" eb="5">
      <t>トウ</t>
    </rPh>
    <rPh sb="5" eb="7">
      <t>カリイレ</t>
    </rPh>
    <rPh sb="7" eb="8">
      <t>ヒ</t>
    </rPh>
    <phoneticPr fontId="7"/>
  </si>
  <si>
    <t>3.設備費</t>
    <rPh sb="2" eb="5">
      <t>セツビヒ</t>
    </rPh>
    <phoneticPr fontId="7"/>
  </si>
  <si>
    <t>4.原材料費</t>
    <rPh sb="2" eb="5">
      <t>ゲンザイリョウ</t>
    </rPh>
    <rPh sb="5" eb="6">
      <t>ヒ</t>
    </rPh>
    <phoneticPr fontId="7"/>
  </si>
  <si>
    <t>5.産業財産権等関連経費</t>
    <rPh sb="2" eb="4">
      <t>サンギョウ</t>
    </rPh>
    <rPh sb="4" eb="7">
      <t>ザイサンケン</t>
    </rPh>
    <phoneticPr fontId="7"/>
  </si>
  <si>
    <t>6.謝金</t>
    <rPh sb="2" eb="4">
      <t>シャキン</t>
    </rPh>
    <phoneticPr fontId="7"/>
  </si>
  <si>
    <t>7.旅費</t>
    <rPh sb="2" eb="4">
      <t>リョヒ</t>
    </rPh>
    <phoneticPr fontId="7"/>
  </si>
  <si>
    <t>8.マーケティング調査費</t>
    <rPh sb="9" eb="11">
      <t>チョウサ</t>
    </rPh>
    <rPh sb="11" eb="12">
      <t>ヒ</t>
    </rPh>
    <phoneticPr fontId="7"/>
  </si>
  <si>
    <t>9.広報費</t>
    <rPh sb="2" eb="4">
      <t>コウホウ</t>
    </rPh>
    <rPh sb="4" eb="5">
      <t>ヒ</t>
    </rPh>
    <phoneticPr fontId="7"/>
  </si>
  <si>
    <t>10.会場借料費</t>
    <rPh sb="3" eb="5">
      <t>カイジョウ</t>
    </rPh>
    <rPh sb="5" eb="7">
      <t>シャクリョウ</t>
    </rPh>
    <rPh sb="7" eb="8">
      <t>ヒ</t>
    </rPh>
    <phoneticPr fontId="7"/>
  </si>
  <si>
    <t>11.外注費</t>
    <rPh sb="3" eb="6">
      <t>ガイチュウヒ</t>
    </rPh>
    <phoneticPr fontId="7"/>
  </si>
  <si>
    <t>12.委託費</t>
    <rPh sb="3" eb="5">
      <t>イタク</t>
    </rPh>
    <rPh sb="5" eb="6">
      <t>ヒ</t>
    </rPh>
    <phoneticPr fontId="7"/>
  </si>
  <si>
    <t>13.廃業支援費</t>
    <rPh sb="3" eb="5">
      <t>ハイギョウ</t>
    </rPh>
    <rPh sb="5" eb="7">
      <t>シエン</t>
    </rPh>
    <rPh sb="7" eb="8">
      <t>ヒ</t>
    </rPh>
    <phoneticPr fontId="7"/>
  </si>
  <si>
    <t>14.在庫廃棄費</t>
    <rPh sb="3" eb="5">
      <t>ザイコ</t>
    </rPh>
    <rPh sb="5" eb="7">
      <t>ハイキ</t>
    </rPh>
    <rPh sb="7" eb="8">
      <t>ヒ</t>
    </rPh>
    <phoneticPr fontId="7"/>
  </si>
  <si>
    <t>15.解体費</t>
    <rPh sb="3" eb="5">
      <t>カイタイ</t>
    </rPh>
    <rPh sb="5" eb="6">
      <t>ヒ</t>
    </rPh>
    <phoneticPr fontId="7"/>
  </si>
  <si>
    <t>16.原状回復費</t>
    <rPh sb="3" eb="5">
      <t>ゲンジョウ</t>
    </rPh>
    <rPh sb="5" eb="7">
      <t>カイフク</t>
    </rPh>
    <rPh sb="7" eb="8">
      <t>ヒ</t>
    </rPh>
    <phoneticPr fontId="7"/>
  </si>
  <si>
    <t>17.リースの解約費</t>
  </si>
  <si>
    <t>18.移転・移設費</t>
  </si>
  <si>
    <t>中小企業生産性革命推進事業「事業承継・引継ぎ等補助金」</t>
    <phoneticPr fontId="3"/>
  </si>
  <si>
    <t>　交付決定通知を受けた補助対象事業について、中小企業生産性革命推進事業「事業承継・引継ぎ等補助金」【公募要領】（別紙）に基づき、下記のとおり取引先を選定した事を報告いたします。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[$-F800]dddd\,\ mmmm\ dd\,\ yyyy"/>
    <numFmt numFmtId="177" formatCode="[&lt;=999]000;[&lt;=9999]000\-00;000\-0000"/>
    <numFmt numFmtId="178" formatCode="0_);[Red]\(0\)"/>
    <numFmt numFmtId="179" formatCode="@&quot; 様&quot;"/>
    <numFmt numFmtId="180" formatCode="#,###&quot;円（税込)&quot;"/>
  </numFmts>
  <fonts count="15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2"/>
      <color theme="0"/>
      <name val="游ゴシック"/>
      <family val="3"/>
      <charset val="128"/>
      <scheme val="minor"/>
    </font>
    <font>
      <sz val="12"/>
      <name val="游ゴシック"/>
      <family val="3"/>
      <charset val="128"/>
      <scheme val="minor"/>
    </font>
    <font>
      <sz val="11"/>
      <name val="游ゴシック"/>
      <family val="3"/>
      <charset val="128"/>
      <scheme val="minor"/>
    </font>
    <font>
      <b/>
      <sz val="12"/>
      <name val="游ゴシック"/>
      <family val="3"/>
      <charset val="128"/>
      <scheme val="minor"/>
    </font>
    <font>
      <sz val="6"/>
      <name val="ＭＳ Ｐゴシック"/>
      <family val="3"/>
      <charset val="128"/>
    </font>
    <font>
      <sz val="6"/>
      <name val="Yu Gothic UI"/>
      <family val="2"/>
      <charset val="128"/>
    </font>
    <font>
      <sz val="12"/>
      <color rgb="FFFF0000"/>
      <name val="游ゴシック"/>
      <family val="3"/>
      <charset val="128"/>
      <scheme val="minor"/>
    </font>
    <font>
      <sz val="12"/>
      <color rgb="FFFF0000"/>
      <name val="游ゴシック"/>
      <family val="3"/>
      <charset val="128"/>
    </font>
    <font>
      <sz val="12"/>
      <color rgb="FFC00000"/>
      <name val="游ゴシック"/>
      <family val="3"/>
      <charset val="128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</cellStyleXfs>
  <cellXfs count="75">
    <xf numFmtId="0" fontId="0" fillId="0" borderId="0" xfId="0">
      <alignment vertical="center"/>
    </xf>
    <xf numFmtId="178" fontId="7" fillId="3" borderId="3" xfId="2" applyNumberFormat="1" applyFont="1" applyFill="1" applyBorder="1" applyAlignment="1" applyProtection="1">
      <alignment vertical="center"/>
      <protection locked="0"/>
    </xf>
    <xf numFmtId="0" fontId="5" fillId="2" borderId="0" xfId="2" applyFont="1" applyFill="1" applyProtection="1">
      <alignment vertical="center"/>
    </xf>
    <xf numFmtId="0" fontId="2" fillId="2" borderId="0" xfId="2" applyFont="1" applyFill="1" applyProtection="1">
      <alignment vertical="center"/>
    </xf>
    <xf numFmtId="176" fontId="2" fillId="2" borderId="0" xfId="2" applyNumberFormat="1" applyFont="1" applyFill="1" applyProtection="1">
      <alignment vertical="center"/>
    </xf>
    <xf numFmtId="176" fontId="2" fillId="2" borderId="0" xfId="2" applyNumberFormat="1" applyFont="1" applyFill="1" applyAlignment="1" applyProtection="1">
      <alignment vertical="center"/>
    </xf>
    <xf numFmtId="0" fontId="1" fillId="0" borderId="3" xfId="2" applyBorder="1" applyAlignment="1" applyProtection="1">
      <alignment horizontal="center" vertical="center"/>
    </xf>
    <xf numFmtId="0" fontId="1" fillId="3" borderId="3" xfId="2" applyFill="1" applyBorder="1" applyAlignment="1" applyProtection="1">
      <alignment horizontal="center" vertical="center"/>
    </xf>
    <xf numFmtId="0" fontId="12" fillId="2" borderId="0" xfId="2" applyFont="1" applyFill="1" applyProtection="1">
      <alignment vertical="center"/>
    </xf>
    <xf numFmtId="0" fontId="6" fillId="2" borderId="0" xfId="2" applyFont="1" applyFill="1" applyProtection="1">
      <alignment vertical="center"/>
    </xf>
    <xf numFmtId="20" fontId="7" fillId="2" borderId="0" xfId="2" applyNumberFormat="1" applyFont="1" applyFill="1" applyProtection="1">
      <alignment vertical="center"/>
    </xf>
    <xf numFmtId="176" fontId="7" fillId="2" borderId="0" xfId="2" applyNumberFormat="1" applyFont="1" applyFill="1" applyProtection="1">
      <alignment vertical="center"/>
    </xf>
    <xf numFmtId="0" fontId="7" fillId="2" borderId="0" xfId="2" applyFont="1" applyFill="1" applyAlignment="1" applyProtection="1">
      <alignment horizontal="right" vertical="center"/>
    </xf>
    <xf numFmtId="176" fontId="7" fillId="2" borderId="0" xfId="2" applyNumberFormat="1" applyFont="1" applyFill="1" applyAlignment="1" applyProtection="1">
      <alignment horizontal="right" vertical="center"/>
    </xf>
    <xf numFmtId="0" fontId="2" fillId="2" borderId="0" xfId="2" applyFont="1" applyFill="1" applyAlignment="1" applyProtection="1">
      <alignment horizontal="right" vertical="center"/>
    </xf>
    <xf numFmtId="177" fontId="7" fillId="2" borderId="0" xfId="2" applyNumberFormat="1" applyFont="1" applyFill="1" applyProtection="1">
      <alignment vertical="center"/>
    </xf>
    <xf numFmtId="176" fontId="7" fillId="2" borderId="0" xfId="2" applyNumberFormat="1" applyFont="1" applyFill="1" applyAlignment="1" applyProtection="1">
      <alignment horizontal="left" vertical="center"/>
    </xf>
    <xf numFmtId="179" fontId="7" fillId="2" borderId="0" xfId="2" applyNumberFormat="1" applyFont="1" applyFill="1" applyProtection="1">
      <alignment vertical="center"/>
    </xf>
    <xf numFmtId="0" fontId="13" fillId="2" borderId="0" xfId="2" applyFont="1" applyFill="1" applyProtection="1">
      <alignment vertical="center"/>
    </xf>
    <xf numFmtId="0" fontId="9" fillId="2" borderId="0" xfId="2" applyFont="1" applyFill="1" applyAlignment="1" applyProtection="1">
      <alignment vertical="center" wrapText="1"/>
    </xf>
    <xf numFmtId="0" fontId="7" fillId="2" borderId="0" xfId="2" applyFont="1" applyFill="1" applyAlignment="1" applyProtection="1">
      <alignment horizontal="center" vertical="center"/>
    </xf>
    <xf numFmtId="0" fontId="7" fillId="2" borderId="0" xfId="2" quotePrefix="1" applyFont="1" applyFill="1" applyProtection="1">
      <alignment vertical="center"/>
    </xf>
    <xf numFmtId="0" fontId="14" fillId="2" borderId="0" xfId="2" applyFont="1" applyFill="1" applyAlignment="1" applyProtection="1">
      <alignment vertical="center" wrapText="1"/>
    </xf>
    <xf numFmtId="0" fontId="7" fillId="2" borderId="0" xfId="2" applyFont="1" applyFill="1" applyAlignment="1" applyProtection="1">
      <alignment vertical="top"/>
    </xf>
    <xf numFmtId="176" fontId="7" fillId="2" borderId="0" xfId="2" applyNumberFormat="1" applyFont="1" applyFill="1" applyAlignment="1" applyProtection="1">
      <alignment vertical="top" wrapText="1"/>
    </xf>
    <xf numFmtId="180" fontId="7" fillId="2" borderId="4" xfId="2" applyNumberFormat="1" applyFont="1" applyFill="1" applyBorder="1" applyProtection="1">
      <alignment vertical="center"/>
    </xf>
    <xf numFmtId="180" fontId="7" fillId="2" borderId="2" xfId="2" applyNumberFormat="1" applyFont="1" applyFill="1" applyBorder="1" applyProtection="1">
      <alignment vertical="center"/>
    </xf>
    <xf numFmtId="0" fontId="8" fillId="2" borderId="8" xfId="2" applyFont="1" applyFill="1" applyBorder="1" applyProtection="1">
      <alignment vertical="center"/>
    </xf>
    <xf numFmtId="0" fontId="8" fillId="2" borderId="0" xfId="2" applyFont="1" applyFill="1" applyAlignment="1" applyProtection="1">
      <alignment horizontal="left" vertical="top" wrapText="1"/>
    </xf>
    <xf numFmtId="0" fontId="8" fillId="2" borderId="0" xfId="2" applyFont="1" applyFill="1" applyProtection="1">
      <alignment vertical="center"/>
    </xf>
    <xf numFmtId="0" fontId="7" fillId="2" borderId="0" xfId="2" applyFont="1" applyFill="1" applyAlignment="1" applyProtection="1">
      <alignment vertical="top" wrapText="1"/>
    </xf>
    <xf numFmtId="0" fontId="7" fillId="2" borderId="0" xfId="2" applyFont="1" applyFill="1" applyAlignment="1" applyProtection="1">
      <alignment vertical="center" wrapText="1"/>
    </xf>
    <xf numFmtId="0" fontId="7" fillId="0" borderId="0" xfId="2" applyFont="1" applyFill="1" applyProtection="1">
      <alignment vertical="center"/>
    </xf>
    <xf numFmtId="0" fontId="7" fillId="2" borderId="0" xfId="2" applyFont="1" applyFill="1" applyProtection="1">
      <alignment vertical="center"/>
    </xf>
    <xf numFmtId="0" fontId="7" fillId="2" borderId="0" xfId="2" applyFont="1" applyFill="1" applyAlignment="1" applyProtection="1">
      <alignment vertical="top" wrapText="1"/>
    </xf>
    <xf numFmtId="0" fontId="7" fillId="2" borderId="0" xfId="2" applyFont="1" applyFill="1" applyAlignment="1" applyProtection="1">
      <alignment vertical="center" wrapText="1"/>
    </xf>
    <xf numFmtId="0" fontId="7" fillId="2" borderId="0" xfId="2" applyFont="1" applyFill="1" applyProtection="1">
      <alignment vertical="center"/>
    </xf>
    <xf numFmtId="0" fontId="7" fillId="0" borderId="0" xfId="2" applyFont="1" applyFill="1" applyProtection="1">
      <alignment vertical="center"/>
    </xf>
    <xf numFmtId="0" fontId="7" fillId="3" borderId="3" xfId="2" applyFont="1" applyFill="1" applyBorder="1" applyAlignment="1" applyProtection="1">
      <alignment horizontal="center" vertical="center" wrapText="1"/>
      <protection locked="0"/>
    </xf>
    <xf numFmtId="0" fontId="7" fillId="2" borderId="0" xfId="2" applyFont="1" applyFill="1" applyAlignment="1" applyProtection="1">
      <alignment vertical="top" wrapText="1"/>
    </xf>
    <xf numFmtId="0" fontId="8" fillId="2" borderId="0" xfId="2" applyFont="1" applyFill="1" applyAlignment="1" applyProtection="1">
      <alignment vertical="center" wrapText="1"/>
    </xf>
    <xf numFmtId="0" fontId="7" fillId="2" borderId="1" xfId="2" applyFont="1" applyFill="1" applyBorder="1" applyAlignment="1" applyProtection="1">
      <alignment vertical="center" wrapText="1"/>
    </xf>
    <xf numFmtId="0" fontId="7" fillId="2" borderId="4" xfId="2" applyFont="1" applyFill="1" applyBorder="1" applyAlignment="1" applyProtection="1">
      <alignment vertical="center" wrapText="1"/>
    </xf>
    <xf numFmtId="0" fontId="7" fillId="2" borderId="2" xfId="2" applyFont="1" applyFill="1" applyBorder="1" applyAlignment="1" applyProtection="1">
      <alignment vertical="center" wrapText="1"/>
    </xf>
    <xf numFmtId="38" fontId="7" fillId="3" borderId="1" xfId="1" applyFont="1" applyFill="1" applyBorder="1" applyAlignment="1" applyProtection="1">
      <alignment vertical="center"/>
      <protection locked="0"/>
    </xf>
    <xf numFmtId="38" fontId="7" fillId="3" borderId="4" xfId="1" applyFont="1" applyFill="1" applyBorder="1" applyAlignment="1" applyProtection="1">
      <alignment vertical="center"/>
      <protection locked="0"/>
    </xf>
    <xf numFmtId="38" fontId="7" fillId="3" borderId="2" xfId="1" applyFont="1" applyFill="1" applyBorder="1" applyAlignment="1" applyProtection="1">
      <alignment vertical="center"/>
      <protection locked="0"/>
    </xf>
    <xf numFmtId="0" fontId="9" fillId="2" borderId="0" xfId="2" applyFont="1" applyFill="1" applyAlignment="1" applyProtection="1">
      <alignment horizontal="center" vertical="center" wrapText="1"/>
    </xf>
    <xf numFmtId="0" fontId="7" fillId="2" borderId="0" xfId="2" applyFont="1" applyFill="1" applyAlignment="1" applyProtection="1">
      <alignment vertical="center" wrapText="1"/>
    </xf>
    <xf numFmtId="178" fontId="7" fillId="3" borderId="1" xfId="2" applyNumberFormat="1" applyFont="1" applyFill="1" applyBorder="1" applyAlignment="1" applyProtection="1">
      <alignment horizontal="left" vertical="center"/>
      <protection locked="0"/>
    </xf>
    <xf numFmtId="178" fontId="7" fillId="3" borderId="4" xfId="2" applyNumberFormat="1" applyFont="1" applyFill="1" applyBorder="1" applyAlignment="1" applyProtection="1">
      <alignment horizontal="left" vertical="center"/>
      <protection locked="0"/>
    </xf>
    <xf numFmtId="178" fontId="7" fillId="3" borderId="2" xfId="2" applyNumberFormat="1" applyFont="1" applyFill="1" applyBorder="1" applyAlignment="1" applyProtection="1">
      <alignment horizontal="left" vertical="center"/>
      <protection locked="0"/>
    </xf>
    <xf numFmtId="0" fontId="7" fillId="2" borderId="0" xfId="2" applyFont="1" applyFill="1" applyProtection="1">
      <alignment vertical="center"/>
    </xf>
    <xf numFmtId="0" fontId="7" fillId="2" borderId="3" xfId="2" applyFont="1" applyFill="1" applyBorder="1" applyAlignment="1" applyProtection="1">
      <alignment horizontal="center" vertical="center"/>
    </xf>
    <xf numFmtId="178" fontId="7" fillId="3" borderId="5" xfId="2" applyNumberFormat="1" applyFont="1" applyFill="1" applyBorder="1" applyAlignment="1" applyProtection="1">
      <alignment horizontal="left" vertical="center"/>
      <protection locked="0"/>
    </xf>
    <xf numFmtId="178" fontId="7" fillId="3" borderId="6" xfId="2" applyNumberFormat="1" applyFont="1" applyFill="1" applyBorder="1" applyAlignment="1" applyProtection="1">
      <alignment horizontal="left" vertical="center"/>
      <protection locked="0"/>
    </xf>
    <xf numFmtId="178" fontId="7" fillId="3" borderId="7" xfId="2" applyNumberFormat="1" applyFont="1" applyFill="1" applyBorder="1" applyAlignment="1" applyProtection="1">
      <alignment horizontal="left" vertical="center"/>
      <protection locked="0"/>
    </xf>
    <xf numFmtId="178" fontId="7" fillId="3" borderId="10" xfId="2" applyNumberFormat="1" applyFont="1" applyFill="1" applyBorder="1" applyAlignment="1" applyProtection="1">
      <alignment horizontal="left" vertical="center"/>
      <protection locked="0"/>
    </xf>
    <xf numFmtId="178" fontId="7" fillId="3" borderId="11" xfId="2" applyNumberFormat="1" applyFont="1" applyFill="1" applyBorder="1" applyAlignment="1" applyProtection="1">
      <alignment horizontal="left" vertical="center"/>
      <protection locked="0"/>
    </xf>
    <xf numFmtId="178" fontId="7" fillId="3" borderId="12" xfId="2" applyNumberFormat="1" applyFont="1" applyFill="1" applyBorder="1" applyAlignment="1" applyProtection="1">
      <alignment horizontal="left" vertical="center"/>
      <protection locked="0"/>
    </xf>
    <xf numFmtId="178" fontId="7" fillId="3" borderId="5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6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7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8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0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9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10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11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12" xfId="2" applyNumberFormat="1" applyFont="1" applyFill="1" applyBorder="1" applyAlignment="1" applyProtection="1">
      <alignment horizontal="left" vertical="center" wrapText="1"/>
      <protection locked="0"/>
    </xf>
    <xf numFmtId="0" fontId="7" fillId="0" borderId="0" xfId="2" applyFont="1" applyFill="1" applyProtection="1">
      <alignment vertical="center"/>
    </xf>
    <xf numFmtId="178" fontId="7" fillId="3" borderId="1" xfId="2" applyNumberFormat="1" applyFont="1" applyFill="1" applyBorder="1" applyAlignment="1" applyProtection="1">
      <alignment vertical="center"/>
      <protection locked="0"/>
    </xf>
    <xf numFmtId="178" fontId="7" fillId="3" borderId="2" xfId="2" applyNumberFormat="1" applyFont="1" applyFill="1" applyBorder="1" applyAlignment="1" applyProtection="1">
      <alignment vertical="center"/>
      <protection locked="0"/>
    </xf>
    <xf numFmtId="178" fontId="7" fillId="3" borderId="1" xfId="2" applyNumberFormat="1" applyFont="1" applyFill="1" applyBorder="1" applyAlignment="1" applyProtection="1">
      <alignment horizontal="center" vertical="center"/>
      <protection locked="0"/>
    </xf>
    <xf numFmtId="178" fontId="7" fillId="3" borderId="2" xfId="2" applyNumberFormat="1" applyFont="1" applyFill="1" applyBorder="1" applyAlignment="1" applyProtection="1">
      <alignment horizontal="center" vertical="center"/>
      <protection locked="0"/>
    </xf>
    <xf numFmtId="0" fontId="9" fillId="0" borderId="0" xfId="2" applyFont="1" applyFill="1" applyAlignment="1" applyProtection="1">
      <alignment horizontal="center" vertical="center" wrapText="1"/>
    </xf>
  </cellXfs>
  <cellStyles count="3">
    <cellStyle name="桁区切り" xfId="1" builtinId="6"/>
    <cellStyle name="標準" xfId="0" builtinId="0"/>
    <cellStyle name="標準 7 2" xfId="2" xr:uid="{F6243882-FFC3-4F2C-BAC9-20CCEE899DCD}"/>
  </cellStyles>
  <dxfs count="10"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5D908-4CB5-41F6-9869-D54CF63752AC}">
  <sheetPr>
    <pageSetUpPr fitToPage="1"/>
  </sheetPr>
  <dimension ref="A1:W57"/>
  <sheetViews>
    <sheetView tabSelected="1" view="pageBreakPreview" zoomScale="85" zoomScaleNormal="100" zoomScaleSheetLayoutView="85" workbookViewId="0">
      <selection sqref="A1:D1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11"/>
      <c r="O2" s="29"/>
      <c r="P2" s="12"/>
      <c r="Q2" s="13"/>
      <c r="R2" s="13"/>
      <c r="S2" s="33"/>
      <c r="T2" s="14"/>
    </row>
    <row r="3" spans="1:23" x14ac:dyDescent="0.4">
      <c r="A3" s="10"/>
      <c r="B3" s="15"/>
      <c r="C3" s="33"/>
      <c r="D3" s="33"/>
      <c r="E3" s="33"/>
      <c r="F3" s="33"/>
      <c r="G3" s="33"/>
      <c r="H3" s="33"/>
      <c r="I3" s="33"/>
      <c r="J3" s="33"/>
      <c r="K3" s="33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3"/>
      <c r="T3" s="4"/>
    </row>
    <row r="4" spans="1:23" x14ac:dyDescent="0.4">
      <c r="A4" s="10"/>
      <c r="B4" s="33" t="s">
        <v>10</v>
      </c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11"/>
      <c r="O4" s="11"/>
      <c r="P4" s="11"/>
      <c r="Q4" s="11"/>
      <c r="R4" s="11"/>
      <c r="S4" s="33"/>
      <c r="T4" s="4"/>
    </row>
    <row r="5" spans="1:23" ht="19.7" customHeight="1" x14ac:dyDescent="0.4">
      <c r="A5" s="10"/>
      <c r="B5" s="33" t="s">
        <v>11</v>
      </c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11"/>
      <c r="O5" s="11"/>
      <c r="P5" s="11"/>
      <c r="Q5" s="11"/>
      <c r="R5" s="33"/>
      <c r="S5" s="33"/>
      <c r="T5" s="3"/>
    </row>
    <row r="6" spans="1:23" ht="19.7" customHeight="1" x14ac:dyDescent="0.4">
      <c r="A6" s="10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11"/>
      <c r="O6" s="11"/>
      <c r="P6" s="11"/>
      <c r="Q6" s="11"/>
      <c r="R6" s="33"/>
      <c r="S6" s="33"/>
      <c r="T6" s="3"/>
    </row>
    <row r="7" spans="1:23" x14ac:dyDescent="0.4">
      <c r="A7" s="33"/>
      <c r="B7" s="33"/>
      <c r="C7" s="33"/>
      <c r="D7" s="33"/>
      <c r="E7" s="33"/>
      <c r="F7" s="33"/>
      <c r="G7" s="17"/>
      <c r="H7" s="17"/>
      <c r="I7" s="33"/>
      <c r="J7" s="33"/>
      <c r="K7" s="33"/>
      <c r="L7" s="33"/>
      <c r="M7" s="33"/>
      <c r="N7" s="29"/>
      <c r="O7" s="29"/>
      <c r="P7" s="12" t="s">
        <v>3</v>
      </c>
      <c r="Q7" s="72"/>
      <c r="R7" s="73"/>
      <c r="S7" s="33"/>
      <c r="T7" s="3"/>
    </row>
    <row r="8" spans="1:23" x14ac:dyDescent="0.4">
      <c r="A8" s="33"/>
      <c r="B8" s="33"/>
      <c r="C8" s="33"/>
      <c r="D8" s="33"/>
      <c r="E8" s="33"/>
      <c r="F8" s="33"/>
      <c r="G8" s="17"/>
      <c r="H8" s="17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"/>
    </row>
    <row r="9" spans="1:23" x14ac:dyDescent="0.4">
      <c r="A9" s="33"/>
      <c r="B9" s="33"/>
      <c r="C9" s="33"/>
      <c r="D9" s="33"/>
      <c r="E9" s="33"/>
      <c r="F9" s="33"/>
      <c r="G9" s="33"/>
      <c r="H9" s="33"/>
      <c r="I9" s="33"/>
      <c r="J9" s="33"/>
      <c r="K9" s="33"/>
      <c r="L9" s="12" t="s">
        <v>32</v>
      </c>
      <c r="M9" s="49"/>
      <c r="N9" s="50"/>
      <c r="O9" s="50"/>
      <c r="P9" s="50"/>
      <c r="Q9" s="50"/>
      <c r="R9" s="51"/>
      <c r="S9" s="33"/>
      <c r="T9" s="14"/>
    </row>
    <row r="10" spans="1:23" x14ac:dyDescent="0.4">
      <c r="A10" s="33"/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12" t="s">
        <v>4</v>
      </c>
      <c r="M10" s="49"/>
      <c r="N10" s="50"/>
      <c r="O10" s="50"/>
      <c r="P10" s="50"/>
      <c r="Q10" s="50"/>
      <c r="R10" s="51"/>
      <c r="S10" s="33"/>
      <c r="T10" s="3"/>
    </row>
    <row r="11" spans="1:23" ht="19.7" customHeight="1" x14ac:dyDescent="0.4">
      <c r="A11" s="33"/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12"/>
      <c r="P11" s="33"/>
      <c r="Q11" s="33"/>
      <c r="R11" s="33"/>
      <c r="S11" s="12"/>
    </row>
    <row r="12" spans="1:23" ht="19.7" customHeight="1" x14ac:dyDescent="0.4">
      <c r="A12" s="33"/>
      <c r="B12" s="47" t="s">
        <v>51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8"/>
    </row>
    <row r="13" spans="1:23" ht="19.7" customHeight="1" x14ac:dyDescent="0.4">
      <c r="A13" s="33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3"/>
      <c r="B14" s="33"/>
      <c r="C14" s="33"/>
      <c r="D14" s="33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3"/>
      <c r="Q14" s="33"/>
      <c r="R14" s="33"/>
      <c r="S14" s="33"/>
    </row>
    <row r="15" spans="1:23" ht="19.7" customHeight="1" x14ac:dyDescent="0.4">
      <c r="A15" s="33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1"/>
      <c r="U15" s="8"/>
    </row>
    <row r="16" spans="1:23" ht="19.7" customHeight="1" x14ac:dyDescent="0.4">
      <c r="A16" s="33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1"/>
    </row>
    <row r="17" spans="1:22" ht="19.7" customHeight="1" x14ac:dyDescent="0.4">
      <c r="A17" s="33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1"/>
    </row>
    <row r="18" spans="1:22" ht="19.7" customHeight="1" x14ac:dyDescent="0.4">
      <c r="A18" s="33"/>
      <c r="B18" s="33"/>
      <c r="C18" s="33"/>
      <c r="D18" s="33"/>
      <c r="E18" s="33"/>
      <c r="F18" s="33"/>
      <c r="G18" s="33"/>
      <c r="H18" s="33"/>
      <c r="I18" s="33"/>
      <c r="J18" s="20" t="s">
        <v>5</v>
      </c>
      <c r="K18" s="33"/>
      <c r="L18" s="33"/>
      <c r="M18" s="33"/>
      <c r="N18" s="33"/>
      <c r="O18" s="33"/>
      <c r="P18" s="33"/>
      <c r="Q18" s="33"/>
      <c r="R18" s="33"/>
      <c r="S18" s="33"/>
    </row>
    <row r="19" spans="1:22" ht="19.7" customHeight="1" x14ac:dyDescent="0.4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</row>
    <row r="20" spans="1:22" ht="19.7" customHeight="1" x14ac:dyDescent="0.4">
      <c r="A20" s="33"/>
      <c r="B20" s="21" t="s">
        <v>6</v>
      </c>
      <c r="C20" s="33" t="s">
        <v>23</v>
      </c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</row>
    <row r="21" spans="1:22" ht="19.7" customHeight="1" x14ac:dyDescent="0.4">
      <c r="A21" s="33"/>
      <c r="B21" s="21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</row>
    <row r="22" spans="1:22" ht="19.7" customHeight="1" x14ac:dyDescent="0.4">
      <c r="A22" s="33"/>
      <c r="B22" s="21"/>
      <c r="C22" s="49"/>
      <c r="D22" s="50"/>
      <c r="E22" s="50"/>
      <c r="F22" s="50"/>
      <c r="G22" s="50"/>
      <c r="H22" s="50"/>
      <c r="I22" s="51"/>
      <c r="J22" s="32"/>
      <c r="K22" s="33"/>
      <c r="L22" s="33"/>
      <c r="M22" s="33"/>
      <c r="N22" s="33"/>
      <c r="O22" s="33"/>
      <c r="P22" s="33"/>
      <c r="Q22" s="33"/>
      <c r="R22" s="33"/>
      <c r="S22" s="33"/>
      <c r="U22" s="22"/>
    </row>
    <row r="23" spans="1:22" ht="19.7" customHeight="1" x14ac:dyDescent="0.4">
      <c r="A23" s="33"/>
      <c r="B23" s="33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3"/>
      <c r="V23" s="2" t="s">
        <v>34</v>
      </c>
    </row>
    <row r="24" spans="1:22" ht="19.7" customHeight="1" x14ac:dyDescent="0.4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V24" s="2" t="s">
        <v>35</v>
      </c>
    </row>
    <row r="25" spans="1:22" ht="19.7" customHeight="1" x14ac:dyDescent="0.4">
      <c r="A25" s="33"/>
      <c r="B25" s="21" t="s">
        <v>7</v>
      </c>
      <c r="C25" s="33" t="s">
        <v>22</v>
      </c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V25" s="2" t="s">
        <v>36</v>
      </c>
    </row>
    <row r="26" spans="1:22" ht="19.7" customHeight="1" x14ac:dyDescent="0.4">
      <c r="A26" s="33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3"/>
      <c r="V26" s="2" t="s">
        <v>37</v>
      </c>
    </row>
    <row r="27" spans="1:22" ht="19.7" customHeight="1" x14ac:dyDescent="0.4">
      <c r="A27" s="33"/>
      <c r="B27" s="33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3"/>
      <c r="V27" s="2" t="s">
        <v>38</v>
      </c>
    </row>
    <row r="28" spans="1:22" ht="19.7" customHeight="1" x14ac:dyDescent="0.4">
      <c r="A28" s="33"/>
      <c r="B28" s="33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3"/>
      <c r="V28" s="2" t="s">
        <v>39</v>
      </c>
    </row>
    <row r="29" spans="1:22" ht="19.7" customHeight="1" x14ac:dyDescent="0.4">
      <c r="A29" s="33"/>
      <c r="B29" s="33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3"/>
      <c r="V29" s="2" t="s">
        <v>40</v>
      </c>
    </row>
    <row r="30" spans="1:22" ht="19.7" customHeight="1" x14ac:dyDescent="0.4">
      <c r="A30" s="33"/>
      <c r="B30" s="33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3"/>
      <c r="B31" s="21" t="s">
        <v>19</v>
      </c>
      <c r="C31" s="33" t="s">
        <v>18</v>
      </c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V31" s="2" t="s">
        <v>42</v>
      </c>
    </row>
    <row r="32" spans="1:22" ht="19.7" customHeight="1" x14ac:dyDescent="0.4">
      <c r="A32" s="33"/>
      <c r="B32" s="33"/>
      <c r="C32" s="33"/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  <c r="V32" s="2" t="s">
        <v>43</v>
      </c>
    </row>
    <row r="33" spans="1:22" ht="19.7" customHeight="1" x14ac:dyDescent="0.4">
      <c r="A33" s="33"/>
      <c r="B33" s="33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3"/>
      <c r="B34" s="33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3"/>
      <c r="B35" s="33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3"/>
      <c r="B36" s="33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3"/>
      <c r="B37" s="33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3"/>
      <c r="B38" s="33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3"/>
      <c r="B39" s="21" t="s">
        <v>17</v>
      </c>
      <c r="C39" s="33" t="s">
        <v>16</v>
      </c>
      <c r="D39" s="33"/>
      <c r="E39" s="33"/>
      <c r="F39" s="33"/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3"/>
      <c r="R39" s="33"/>
      <c r="S39" s="33"/>
      <c r="V39" s="2" t="s">
        <v>50</v>
      </c>
    </row>
    <row r="40" spans="1:22" ht="19.7" customHeight="1" x14ac:dyDescent="0.4">
      <c r="A40" s="33"/>
      <c r="B40" s="33"/>
      <c r="C40" s="20"/>
      <c r="D40" s="20"/>
      <c r="E40" s="20"/>
      <c r="F40" s="20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</row>
    <row r="41" spans="1:22" ht="19.7" customHeight="1" x14ac:dyDescent="0.4">
      <c r="A41" s="33"/>
      <c r="B41" s="33"/>
      <c r="C41" s="44"/>
      <c r="D41" s="45"/>
      <c r="E41" s="45"/>
      <c r="F41" s="46"/>
      <c r="G41" s="25" t="s">
        <v>8</v>
      </c>
      <c r="H41" s="26"/>
      <c r="I41" s="27"/>
      <c r="J41" s="33"/>
      <c r="K41" s="33"/>
      <c r="L41" s="33"/>
      <c r="M41" s="33"/>
      <c r="N41" s="33"/>
      <c r="O41" s="33"/>
      <c r="P41" s="33"/>
      <c r="Q41" s="33"/>
      <c r="R41" s="33"/>
      <c r="S41" s="33"/>
    </row>
    <row r="42" spans="1:22" ht="19.7" customHeight="1" x14ac:dyDescent="0.4">
      <c r="A42" s="33"/>
      <c r="B42" s="33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3"/>
      <c r="B43" s="21" t="s">
        <v>15</v>
      </c>
      <c r="C43" s="33" t="s">
        <v>14</v>
      </c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0"/>
      <c r="O43" s="33"/>
      <c r="P43" s="33"/>
      <c r="Q43" s="33"/>
      <c r="R43" s="33"/>
      <c r="S43" s="33"/>
    </row>
    <row r="44" spans="1:22" ht="19.7" customHeight="1" x14ac:dyDescent="0.4">
      <c r="A44" s="33"/>
      <c r="B44" s="33"/>
      <c r="C44" s="33"/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</row>
    <row r="45" spans="1:22" ht="39" customHeight="1" x14ac:dyDescent="0.4">
      <c r="A45" s="33"/>
      <c r="B45" s="33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3"/>
    </row>
    <row r="46" spans="1:22" ht="25.9" customHeight="1" x14ac:dyDescent="0.4">
      <c r="A46" s="33"/>
      <c r="B46" s="33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3"/>
    </row>
    <row r="47" spans="1:22" ht="25.9" customHeight="1" x14ac:dyDescent="0.4">
      <c r="A47" s="33"/>
      <c r="B47" s="33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3"/>
    </row>
    <row r="48" spans="1:22" ht="25.9" customHeight="1" x14ac:dyDescent="0.4">
      <c r="A48" s="33"/>
      <c r="B48" s="32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3"/>
    </row>
    <row r="49" spans="1:19" x14ac:dyDescent="0.4">
      <c r="A49" s="33"/>
      <c r="B49" s="33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3"/>
    </row>
    <row r="50" spans="1:19" ht="39" customHeight="1" x14ac:dyDescent="0.4">
      <c r="A50" s="33"/>
      <c r="B50" s="33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3"/>
      <c r="B51" s="33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3"/>
      <c r="B52" s="33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0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eyih72v+t1bJ2tAMSZR2+xb6zeEl8fkTPIuT4MzxhPnhsNi3FDRzmxOYlPuK4SaDLcj0vcOuwnKrsvxc8VHRig==" saltValue="HxkgJeRgOLgLyEzde+sp5w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9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314D639C-99A6-4B80-9187-A409D6B246FE}">
      <formula1>6</formula1>
      <formula2>7</formula2>
    </dataValidation>
    <dataValidation type="list" allowBlank="1" showInputMessage="1" showErrorMessage="1" sqref="C22:I22" xr:uid="{ABA3E1D9-AE56-4179-AF2C-51AD1865196B}">
      <formula1>$V$23:$V$39</formula1>
    </dataValidation>
    <dataValidation type="whole" allowBlank="1" showInputMessage="1" showErrorMessage="1" sqref="O3" xr:uid="{225FDC35-1280-4811-A6E7-70CDE95EB371}">
      <formula1>1</formula1>
      <formula2>12</formula2>
    </dataValidation>
    <dataValidation type="whole" allowBlank="1" showInputMessage="1" showErrorMessage="1" sqref="Q3" xr:uid="{2E08CC1A-A916-4CB9-A6AD-2988839124E2}">
      <formula1>1</formula1>
      <formula2>31</formula2>
    </dataValidation>
    <dataValidation type="list" allowBlank="1" showInputMessage="1" showErrorMessage="1" sqref="C45:C48" xr:uid="{E7B38741-3B80-4FF6-96A0-871087387526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C47A3-65B6-4A0C-9B27-E6F6FFD3A014}">
  <sheetPr>
    <pageSetUpPr fitToPage="1"/>
  </sheetPr>
  <dimension ref="A1:W57"/>
  <sheetViews>
    <sheetView view="pageBreakPreview" zoomScale="85" zoomScaleNormal="100" zoomScaleSheetLayoutView="85" workbookViewId="0">
      <selection sqref="A1:D1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11"/>
      <c r="O2" s="29"/>
      <c r="P2" s="12"/>
      <c r="Q2" s="13"/>
      <c r="R2" s="13"/>
      <c r="S2" s="36"/>
      <c r="T2" s="14"/>
    </row>
    <row r="3" spans="1:23" x14ac:dyDescent="0.4">
      <c r="A3" s="10"/>
      <c r="B3" s="15"/>
      <c r="C3" s="36"/>
      <c r="D3" s="36"/>
      <c r="E3" s="36"/>
      <c r="F3" s="36"/>
      <c r="G3" s="36"/>
      <c r="H3" s="36"/>
      <c r="I3" s="36"/>
      <c r="J3" s="36"/>
      <c r="K3" s="36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6"/>
      <c r="T3" s="4"/>
    </row>
    <row r="4" spans="1:23" x14ac:dyDescent="0.4">
      <c r="A4" s="10"/>
      <c r="B4" s="36" t="s">
        <v>10</v>
      </c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11"/>
      <c r="O4" s="11"/>
      <c r="P4" s="11"/>
      <c r="Q4" s="11"/>
      <c r="R4" s="11"/>
      <c r="S4" s="36"/>
      <c r="T4" s="4"/>
    </row>
    <row r="5" spans="1:23" ht="19.7" customHeight="1" x14ac:dyDescent="0.4">
      <c r="A5" s="10"/>
      <c r="B5" s="36" t="s">
        <v>11</v>
      </c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11"/>
      <c r="O5" s="11"/>
      <c r="P5" s="11"/>
      <c r="Q5" s="11"/>
      <c r="R5" s="36"/>
      <c r="S5" s="36"/>
      <c r="T5" s="3"/>
    </row>
    <row r="6" spans="1:23" ht="19.7" customHeight="1" x14ac:dyDescent="0.4">
      <c r="A6" s="10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11"/>
      <c r="O6" s="11"/>
      <c r="P6" s="11"/>
      <c r="Q6" s="11"/>
      <c r="R6" s="36"/>
      <c r="S6" s="36"/>
      <c r="T6" s="3"/>
    </row>
    <row r="7" spans="1:23" x14ac:dyDescent="0.4">
      <c r="A7" s="36"/>
      <c r="B7" s="36"/>
      <c r="C7" s="36"/>
      <c r="D7" s="36"/>
      <c r="E7" s="36"/>
      <c r="F7" s="36"/>
      <c r="G7" s="17"/>
      <c r="H7" s="17"/>
      <c r="I7" s="36"/>
      <c r="J7" s="36"/>
      <c r="K7" s="36"/>
      <c r="L7" s="36"/>
      <c r="M7" s="36"/>
      <c r="N7" s="29"/>
      <c r="O7" s="29"/>
      <c r="P7" s="12" t="s">
        <v>3</v>
      </c>
      <c r="Q7" s="72"/>
      <c r="R7" s="73"/>
      <c r="S7" s="36"/>
      <c r="T7" s="3"/>
    </row>
    <row r="8" spans="1:23" x14ac:dyDescent="0.4">
      <c r="A8" s="36"/>
      <c r="B8" s="36"/>
      <c r="C8" s="36"/>
      <c r="D8" s="36"/>
      <c r="E8" s="36"/>
      <c r="F8" s="36"/>
      <c r="G8" s="17"/>
      <c r="H8" s="17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"/>
    </row>
    <row r="9" spans="1:23" x14ac:dyDescent="0.4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12" t="s">
        <v>32</v>
      </c>
      <c r="M9" s="49"/>
      <c r="N9" s="50"/>
      <c r="O9" s="50"/>
      <c r="P9" s="50"/>
      <c r="Q9" s="50"/>
      <c r="R9" s="51"/>
      <c r="S9" s="36"/>
      <c r="T9" s="14"/>
    </row>
    <row r="10" spans="1:23" x14ac:dyDescent="0.4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12" t="s">
        <v>4</v>
      </c>
      <c r="M10" s="49"/>
      <c r="N10" s="50"/>
      <c r="O10" s="50"/>
      <c r="P10" s="50"/>
      <c r="Q10" s="50"/>
      <c r="R10" s="51"/>
      <c r="S10" s="36"/>
      <c r="T10" s="3"/>
    </row>
    <row r="11" spans="1:23" ht="19.7" customHeight="1" x14ac:dyDescent="0.4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2"/>
      <c r="P11" s="36"/>
      <c r="Q11" s="36"/>
      <c r="R11" s="36"/>
      <c r="S11" s="12"/>
    </row>
    <row r="12" spans="1:23" ht="19.7" customHeight="1" x14ac:dyDescent="0.4">
      <c r="A12" s="36"/>
      <c r="B12" s="74" t="s">
        <v>51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U12" s="18"/>
    </row>
    <row r="13" spans="1:23" ht="19.7" customHeight="1" x14ac:dyDescent="0.4">
      <c r="A13" s="36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6"/>
      <c r="B14" s="36"/>
      <c r="C14" s="36"/>
      <c r="D14" s="36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6"/>
      <c r="Q14" s="36"/>
      <c r="R14" s="36"/>
      <c r="S14" s="36"/>
    </row>
    <row r="15" spans="1:23" ht="19.7" customHeight="1" x14ac:dyDescent="0.4">
      <c r="A15" s="36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5"/>
      <c r="U15" s="8"/>
    </row>
    <row r="16" spans="1:23" ht="19.7" customHeight="1" x14ac:dyDescent="0.4">
      <c r="A16" s="36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5"/>
    </row>
    <row r="17" spans="1:22" ht="19.7" customHeight="1" x14ac:dyDescent="0.4">
      <c r="A17" s="36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5"/>
    </row>
    <row r="18" spans="1:22" ht="19.7" customHeight="1" x14ac:dyDescent="0.4">
      <c r="A18" s="36"/>
      <c r="B18" s="36"/>
      <c r="C18" s="36"/>
      <c r="D18" s="36"/>
      <c r="E18" s="36"/>
      <c r="F18" s="36"/>
      <c r="G18" s="36"/>
      <c r="H18" s="36"/>
      <c r="I18" s="36"/>
      <c r="J18" s="20" t="s">
        <v>5</v>
      </c>
      <c r="K18" s="36"/>
      <c r="L18" s="36"/>
      <c r="M18" s="36"/>
      <c r="N18" s="36"/>
      <c r="O18" s="36"/>
      <c r="P18" s="36"/>
      <c r="Q18" s="36"/>
      <c r="R18" s="36"/>
      <c r="S18" s="36"/>
    </row>
    <row r="19" spans="1:22" ht="19.7" customHeight="1" x14ac:dyDescent="0.4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</row>
    <row r="20" spans="1:22" ht="19.7" customHeight="1" x14ac:dyDescent="0.4">
      <c r="A20" s="36"/>
      <c r="B20" s="21" t="s">
        <v>6</v>
      </c>
      <c r="C20" s="36" t="s">
        <v>23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</row>
    <row r="21" spans="1:22" ht="19.7" customHeight="1" x14ac:dyDescent="0.4">
      <c r="A21" s="36"/>
      <c r="B21" s="21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</row>
    <row r="22" spans="1:22" ht="19.7" customHeight="1" x14ac:dyDescent="0.4">
      <c r="A22" s="36"/>
      <c r="B22" s="21"/>
      <c r="C22" s="49"/>
      <c r="D22" s="50"/>
      <c r="E22" s="50"/>
      <c r="F22" s="50"/>
      <c r="G22" s="50"/>
      <c r="H22" s="50"/>
      <c r="I22" s="51"/>
      <c r="J22" s="37"/>
      <c r="K22" s="36"/>
      <c r="L22" s="36"/>
      <c r="M22" s="36"/>
      <c r="N22" s="36"/>
      <c r="O22" s="36"/>
      <c r="P22" s="36"/>
      <c r="Q22" s="36"/>
      <c r="R22" s="36"/>
      <c r="S22" s="36"/>
      <c r="U22" s="22"/>
    </row>
    <row r="23" spans="1:22" ht="19.7" customHeight="1" x14ac:dyDescent="0.4">
      <c r="A23" s="36"/>
      <c r="B23" s="36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6"/>
      <c r="V23" s="2" t="s">
        <v>34</v>
      </c>
    </row>
    <row r="24" spans="1:22" ht="19.7" customHeight="1" x14ac:dyDescent="0.4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V24" s="2" t="s">
        <v>35</v>
      </c>
    </row>
    <row r="25" spans="1:22" ht="19.7" customHeight="1" x14ac:dyDescent="0.4">
      <c r="A25" s="36"/>
      <c r="B25" s="21" t="s">
        <v>7</v>
      </c>
      <c r="C25" s="36" t="s">
        <v>2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V25" s="2" t="s">
        <v>36</v>
      </c>
    </row>
    <row r="26" spans="1:22" ht="19.7" customHeight="1" x14ac:dyDescent="0.4">
      <c r="A26" s="36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6"/>
      <c r="V26" s="2" t="s">
        <v>37</v>
      </c>
    </row>
    <row r="27" spans="1:22" ht="19.7" customHeight="1" x14ac:dyDescent="0.4">
      <c r="A27" s="36"/>
      <c r="B27" s="36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6"/>
      <c r="V27" s="2" t="s">
        <v>38</v>
      </c>
    </row>
    <row r="28" spans="1:22" ht="19.7" customHeight="1" x14ac:dyDescent="0.4">
      <c r="A28" s="36"/>
      <c r="B28" s="36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6"/>
      <c r="V28" s="2" t="s">
        <v>39</v>
      </c>
    </row>
    <row r="29" spans="1:22" ht="19.7" customHeight="1" x14ac:dyDescent="0.4">
      <c r="A29" s="36"/>
      <c r="B29" s="36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6"/>
      <c r="V29" s="2" t="s">
        <v>40</v>
      </c>
    </row>
    <row r="30" spans="1:22" ht="19.7" customHeight="1" x14ac:dyDescent="0.4">
      <c r="A30" s="36"/>
      <c r="B30" s="3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6"/>
      <c r="B31" s="21" t="s">
        <v>19</v>
      </c>
      <c r="C31" s="36" t="s">
        <v>18</v>
      </c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V31" s="2" t="s">
        <v>42</v>
      </c>
    </row>
    <row r="32" spans="1:22" ht="19.7" customHeight="1" x14ac:dyDescent="0.4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V32" s="2" t="s">
        <v>43</v>
      </c>
    </row>
    <row r="33" spans="1:22" ht="19.7" customHeight="1" x14ac:dyDescent="0.4">
      <c r="A33" s="36"/>
      <c r="B33" s="36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6"/>
      <c r="B34" s="36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6"/>
      <c r="B35" s="36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6"/>
      <c r="B36" s="36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6"/>
      <c r="B37" s="36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6"/>
      <c r="B38" s="36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6"/>
      <c r="B39" s="21" t="s">
        <v>17</v>
      </c>
      <c r="C39" s="36" t="s">
        <v>16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V39" s="2" t="s">
        <v>50</v>
      </c>
    </row>
    <row r="40" spans="1:22" ht="19.7" customHeight="1" x14ac:dyDescent="0.4">
      <c r="A40" s="36"/>
      <c r="B40" s="36"/>
      <c r="C40" s="20"/>
      <c r="D40" s="20"/>
      <c r="E40" s="20"/>
      <c r="F40" s="20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</row>
    <row r="41" spans="1:22" ht="19.7" customHeight="1" x14ac:dyDescent="0.4">
      <c r="A41" s="36"/>
      <c r="B41" s="36"/>
      <c r="C41" s="44"/>
      <c r="D41" s="45"/>
      <c r="E41" s="45"/>
      <c r="F41" s="46"/>
      <c r="G41" s="25" t="s">
        <v>8</v>
      </c>
      <c r="H41" s="26"/>
      <c r="I41" s="27"/>
      <c r="J41" s="36"/>
      <c r="K41" s="36"/>
      <c r="L41" s="36"/>
      <c r="M41" s="36"/>
      <c r="N41" s="36"/>
      <c r="O41" s="36"/>
      <c r="P41" s="36"/>
      <c r="Q41" s="36"/>
      <c r="R41" s="36"/>
      <c r="S41" s="36"/>
    </row>
    <row r="42" spans="1:22" ht="19.7" customHeight="1" x14ac:dyDescent="0.4">
      <c r="A42" s="36"/>
      <c r="B42" s="3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6"/>
      <c r="B43" s="21" t="s">
        <v>15</v>
      </c>
      <c r="C43" s="36" t="s">
        <v>14</v>
      </c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4"/>
      <c r="O43" s="36"/>
      <c r="P43" s="36"/>
      <c r="Q43" s="36"/>
      <c r="R43" s="36"/>
      <c r="S43" s="36"/>
    </row>
    <row r="44" spans="1:22" ht="19.7" customHeight="1" x14ac:dyDescent="0.4">
      <c r="A44" s="36"/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</row>
    <row r="45" spans="1:22" ht="39" customHeight="1" x14ac:dyDescent="0.4">
      <c r="A45" s="36"/>
      <c r="B45" s="36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6"/>
    </row>
    <row r="46" spans="1:22" ht="25.9" customHeight="1" x14ac:dyDescent="0.4">
      <c r="A46" s="36"/>
      <c r="B46" s="36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6"/>
    </row>
    <row r="47" spans="1:22" ht="25.9" customHeight="1" x14ac:dyDescent="0.4">
      <c r="A47" s="36"/>
      <c r="B47" s="36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6"/>
    </row>
    <row r="48" spans="1:22" ht="25.9" customHeight="1" x14ac:dyDescent="0.4">
      <c r="A48" s="36"/>
      <c r="B48" s="37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6"/>
    </row>
    <row r="49" spans="1:19" x14ac:dyDescent="0.4">
      <c r="A49" s="36"/>
      <c r="B49" s="36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6"/>
    </row>
    <row r="50" spans="1:19" ht="39" customHeight="1" x14ac:dyDescent="0.4">
      <c r="A50" s="36"/>
      <c r="B50" s="36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6"/>
      <c r="B51" s="36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6"/>
      <c r="B52" s="36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4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GHtuum1bLzB0o6zjW7ndfCwMBVh+Kq3cBc5BW5fjEKTbj90aqslpgoVvSyVvAdtFgk79j4E7SEXQcrLD8yoqXg==" saltValue="qhkp3bw9zNHyf43r+J/FJg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0" priority="1">
      <formula>C22=""</formula>
    </cfRule>
  </conditionalFormatting>
  <dataValidations count="5">
    <dataValidation type="list" allowBlank="1" showInputMessage="1" showErrorMessage="1" sqref="C45:C48" xr:uid="{AEFB099B-BB51-4D55-846F-8615E28B7188}">
      <formula1>"✓"</formula1>
    </dataValidation>
    <dataValidation type="whole" allowBlank="1" showInputMessage="1" showErrorMessage="1" sqref="Q3" xr:uid="{E4203ECD-3ADA-463B-9DA6-A39C58ADE730}">
      <formula1>1</formula1>
      <formula2>31</formula2>
    </dataValidation>
    <dataValidation type="whole" allowBlank="1" showInputMessage="1" showErrorMessage="1" sqref="O3" xr:uid="{AC5EEFA2-67F9-4886-939F-50E2502A21F7}">
      <formula1>1</formula1>
      <formula2>12</formula2>
    </dataValidation>
    <dataValidation type="list" allowBlank="1" showInputMessage="1" showErrorMessage="1" sqref="C22:I22" xr:uid="{4302D6DF-0048-41D7-B773-6A083DA76596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4FA745F4-B36D-4F4F-AFE1-9F9CBC9B5DF2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C95B2-5ABE-489E-B41D-0C8D2DED69A6}">
  <sheetPr>
    <pageSetUpPr fitToPage="1"/>
  </sheetPr>
  <dimension ref="A1:W57"/>
  <sheetViews>
    <sheetView view="pageBreakPreview" topLeftCell="A20" zoomScale="85" zoomScaleNormal="100" zoomScaleSheetLayoutView="85" workbookViewId="0">
      <selection activeCell="C48" sqref="C48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11"/>
      <c r="O2" s="29"/>
      <c r="P2" s="12"/>
      <c r="Q2" s="13"/>
      <c r="R2" s="13"/>
      <c r="S2" s="36"/>
      <c r="T2" s="14"/>
    </row>
    <row r="3" spans="1:23" x14ac:dyDescent="0.4">
      <c r="A3" s="10"/>
      <c r="B3" s="15"/>
      <c r="C3" s="36"/>
      <c r="D3" s="36"/>
      <c r="E3" s="36"/>
      <c r="F3" s="36"/>
      <c r="G3" s="36"/>
      <c r="H3" s="36"/>
      <c r="I3" s="36"/>
      <c r="J3" s="36"/>
      <c r="K3" s="36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6"/>
      <c r="T3" s="4"/>
    </row>
    <row r="4" spans="1:23" x14ac:dyDescent="0.4">
      <c r="A4" s="10"/>
      <c r="B4" s="36" t="s">
        <v>10</v>
      </c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11"/>
      <c r="O4" s="11"/>
      <c r="P4" s="11"/>
      <c r="Q4" s="11"/>
      <c r="R4" s="11"/>
      <c r="S4" s="36"/>
      <c r="T4" s="4"/>
    </row>
    <row r="5" spans="1:23" ht="19.7" customHeight="1" x14ac:dyDescent="0.4">
      <c r="A5" s="10"/>
      <c r="B5" s="36" t="s">
        <v>11</v>
      </c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11"/>
      <c r="O5" s="11"/>
      <c r="P5" s="11"/>
      <c r="Q5" s="11"/>
      <c r="R5" s="36"/>
      <c r="S5" s="36"/>
      <c r="T5" s="3"/>
    </row>
    <row r="6" spans="1:23" ht="19.7" customHeight="1" x14ac:dyDescent="0.4">
      <c r="A6" s="10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11"/>
      <c r="O6" s="11"/>
      <c r="P6" s="11"/>
      <c r="Q6" s="11"/>
      <c r="R6" s="36"/>
      <c r="S6" s="36"/>
      <c r="T6" s="3"/>
    </row>
    <row r="7" spans="1:23" x14ac:dyDescent="0.4">
      <c r="A7" s="36"/>
      <c r="B7" s="36"/>
      <c r="C7" s="36"/>
      <c r="D7" s="36"/>
      <c r="E7" s="36"/>
      <c r="F7" s="36"/>
      <c r="G7" s="17"/>
      <c r="H7" s="17"/>
      <c r="I7" s="36"/>
      <c r="J7" s="36"/>
      <c r="K7" s="36"/>
      <c r="L7" s="36"/>
      <c r="M7" s="36"/>
      <c r="N7" s="29"/>
      <c r="O7" s="29"/>
      <c r="P7" s="12" t="s">
        <v>3</v>
      </c>
      <c r="Q7" s="72"/>
      <c r="R7" s="73"/>
      <c r="S7" s="36"/>
      <c r="T7" s="3"/>
    </row>
    <row r="8" spans="1:23" x14ac:dyDescent="0.4">
      <c r="A8" s="36"/>
      <c r="B8" s="36"/>
      <c r="C8" s="36"/>
      <c r="D8" s="36"/>
      <c r="E8" s="36"/>
      <c r="F8" s="36"/>
      <c r="G8" s="17"/>
      <c r="H8" s="17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"/>
    </row>
    <row r="9" spans="1:23" x14ac:dyDescent="0.4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12" t="s">
        <v>32</v>
      </c>
      <c r="M9" s="49"/>
      <c r="N9" s="50"/>
      <c r="O9" s="50"/>
      <c r="P9" s="50"/>
      <c r="Q9" s="50"/>
      <c r="R9" s="51"/>
      <c r="S9" s="36"/>
      <c r="T9" s="14"/>
    </row>
    <row r="10" spans="1:23" x14ac:dyDescent="0.4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12" t="s">
        <v>4</v>
      </c>
      <c r="M10" s="49"/>
      <c r="N10" s="50"/>
      <c r="O10" s="50"/>
      <c r="P10" s="50"/>
      <c r="Q10" s="50"/>
      <c r="R10" s="51"/>
      <c r="S10" s="36"/>
      <c r="T10" s="3"/>
    </row>
    <row r="11" spans="1:23" ht="19.7" customHeight="1" x14ac:dyDescent="0.4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2"/>
      <c r="P11" s="36"/>
      <c r="Q11" s="36"/>
      <c r="R11" s="36"/>
      <c r="S11" s="12"/>
    </row>
    <row r="12" spans="1:23" ht="19.7" customHeight="1" x14ac:dyDescent="0.4">
      <c r="A12" s="36"/>
      <c r="B12" s="74" t="s">
        <v>51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U12" s="18"/>
    </row>
    <row r="13" spans="1:23" ht="19.7" customHeight="1" x14ac:dyDescent="0.4">
      <c r="A13" s="36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6"/>
      <c r="B14" s="36"/>
      <c r="C14" s="36"/>
      <c r="D14" s="36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6"/>
      <c r="Q14" s="36"/>
      <c r="R14" s="36"/>
      <c r="S14" s="36"/>
    </row>
    <row r="15" spans="1:23" ht="19.7" customHeight="1" x14ac:dyDescent="0.4">
      <c r="A15" s="36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5"/>
      <c r="U15" s="8"/>
    </row>
    <row r="16" spans="1:23" ht="19.7" customHeight="1" x14ac:dyDescent="0.4">
      <c r="A16" s="36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5"/>
    </row>
    <row r="17" spans="1:22" ht="19.7" customHeight="1" x14ac:dyDescent="0.4">
      <c r="A17" s="36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5"/>
    </row>
    <row r="18" spans="1:22" ht="19.7" customHeight="1" x14ac:dyDescent="0.4">
      <c r="A18" s="36"/>
      <c r="B18" s="36"/>
      <c r="C18" s="36"/>
      <c r="D18" s="36"/>
      <c r="E18" s="36"/>
      <c r="F18" s="36"/>
      <c r="G18" s="36"/>
      <c r="H18" s="36"/>
      <c r="I18" s="36"/>
      <c r="J18" s="20" t="s">
        <v>5</v>
      </c>
      <c r="K18" s="36"/>
      <c r="L18" s="36"/>
      <c r="M18" s="36"/>
      <c r="N18" s="36"/>
      <c r="O18" s="36"/>
      <c r="P18" s="36"/>
      <c r="Q18" s="36"/>
      <c r="R18" s="36"/>
      <c r="S18" s="36"/>
    </row>
    <row r="19" spans="1:22" ht="19.7" customHeight="1" x14ac:dyDescent="0.4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</row>
    <row r="20" spans="1:22" ht="19.7" customHeight="1" x14ac:dyDescent="0.4">
      <c r="A20" s="36"/>
      <c r="B20" s="21" t="s">
        <v>6</v>
      </c>
      <c r="C20" s="36" t="s">
        <v>23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</row>
    <row r="21" spans="1:22" ht="19.7" customHeight="1" x14ac:dyDescent="0.4">
      <c r="A21" s="36"/>
      <c r="B21" s="21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</row>
    <row r="22" spans="1:22" ht="19.7" customHeight="1" x14ac:dyDescent="0.4">
      <c r="A22" s="36"/>
      <c r="B22" s="21"/>
      <c r="C22" s="49"/>
      <c r="D22" s="50"/>
      <c r="E22" s="50"/>
      <c r="F22" s="50"/>
      <c r="G22" s="50"/>
      <c r="H22" s="50"/>
      <c r="I22" s="51"/>
      <c r="J22" s="37"/>
      <c r="K22" s="36"/>
      <c r="L22" s="36"/>
      <c r="M22" s="36"/>
      <c r="N22" s="36"/>
      <c r="O22" s="36"/>
      <c r="P22" s="36"/>
      <c r="Q22" s="36"/>
      <c r="R22" s="36"/>
      <c r="S22" s="36"/>
      <c r="U22" s="22"/>
    </row>
    <row r="23" spans="1:22" ht="19.7" customHeight="1" x14ac:dyDescent="0.4">
      <c r="A23" s="36"/>
      <c r="B23" s="36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6"/>
      <c r="V23" s="2" t="s">
        <v>34</v>
      </c>
    </row>
    <row r="24" spans="1:22" ht="19.7" customHeight="1" x14ac:dyDescent="0.4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V24" s="2" t="s">
        <v>35</v>
      </c>
    </row>
    <row r="25" spans="1:22" ht="19.7" customHeight="1" x14ac:dyDescent="0.4">
      <c r="A25" s="36"/>
      <c r="B25" s="21" t="s">
        <v>7</v>
      </c>
      <c r="C25" s="36" t="s">
        <v>2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V25" s="2" t="s">
        <v>36</v>
      </c>
    </row>
    <row r="26" spans="1:22" ht="19.7" customHeight="1" x14ac:dyDescent="0.4">
      <c r="A26" s="36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6"/>
      <c r="V26" s="2" t="s">
        <v>37</v>
      </c>
    </row>
    <row r="27" spans="1:22" ht="19.7" customHeight="1" x14ac:dyDescent="0.4">
      <c r="A27" s="36"/>
      <c r="B27" s="36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6"/>
      <c r="V27" s="2" t="s">
        <v>38</v>
      </c>
    </row>
    <row r="28" spans="1:22" ht="19.7" customHeight="1" x14ac:dyDescent="0.4">
      <c r="A28" s="36"/>
      <c r="B28" s="36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6"/>
      <c r="V28" s="2" t="s">
        <v>39</v>
      </c>
    </row>
    <row r="29" spans="1:22" ht="19.7" customHeight="1" x14ac:dyDescent="0.4">
      <c r="A29" s="36"/>
      <c r="B29" s="36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6"/>
      <c r="V29" s="2" t="s">
        <v>40</v>
      </c>
    </row>
    <row r="30" spans="1:22" ht="19.7" customHeight="1" x14ac:dyDescent="0.4">
      <c r="A30" s="36"/>
      <c r="B30" s="3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6"/>
      <c r="B31" s="21" t="s">
        <v>19</v>
      </c>
      <c r="C31" s="36" t="s">
        <v>18</v>
      </c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V31" s="2" t="s">
        <v>42</v>
      </c>
    </row>
    <row r="32" spans="1:22" ht="19.7" customHeight="1" x14ac:dyDescent="0.4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V32" s="2" t="s">
        <v>43</v>
      </c>
    </row>
    <row r="33" spans="1:22" ht="19.7" customHeight="1" x14ac:dyDescent="0.4">
      <c r="A33" s="36"/>
      <c r="B33" s="36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6"/>
      <c r="B34" s="36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6"/>
      <c r="B35" s="36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6"/>
      <c r="B36" s="36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6"/>
      <c r="B37" s="36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6"/>
      <c r="B38" s="36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6"/>
      <c r="B39" s="21" t="s">
        <v>17</v>
      </c>
      <c r="C39" s="36" t="s">
        <v>16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V39" s="2" t="s">
        <v>50</v>
      </c>
    </row>
    <row r="40" spans="1:22" ht="19.7" customHeight="1" x14ac:dyDescent="0.4">
      <c r="A40" s="36"/>
      <c r="B40" s="36"/>
      <c r="C40" s="20"/>
      <c r="D40" s="20"/>
      <c r="E40" s="20"/>
      <c r="F40" s="20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</row>
    <row r="41" spans="1:22" ht="19.7" customHeight="1" x14ac:dyDescent="0.4">
      <c r="A41" s="36"/>
      <c r="B41" s="36"/>
      <c r="C41" s="44"/>
      <c r="D41" s="45"/>
      <c r="E41" s="45"/>
      <c r="F41" s="46"/>
      <c r="G41" s="25" t="s">
        <v>8</v>
      </c>
      <c r="H41" s="26"/>
      <c r="I41" s="27"/>
      <c r="J41" s="36"/>
      <c r="K41" s="36"/>
      <c r="L41" s="36"/>
      <c r="M41" s="36"/>
      <c r="N41" s="36"/>
      <c r="O41" s="36"/>
      <c r="P41" s="36"/>
      <c r="Q41" s="36"/>
      <c r="R41" s="36"/>
      <c r="S41" s="36"/>
    </row>
    <row r="42" spans="1:22" ht="19.7" customHeight="1" x14ac:dyDescent="0.4">
      <c r="A42" s="36"/>
      <c r="B42" s="3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6"/>
      <c r="B43" s="21" t="s">
        <v>15</v>
      </c>
      <c r="C43" s="36" t="s">
        <v>14</v>
      </c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4"/>
      <c r="O43" s="36"/>
      <c r="P43" s="36"/>
      <c r="Q43" s="36"/>
      <c r="R43" s="36"/>
      <c r="S43" s="36"/>
    </row>
    <row r="44" spans="1:22" ht="19.7" customHeight="1" x14ac:dyDescent="0.4">
      <c r="A44" s="36"/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</row>
    <row r="45" spans="1:22" ht="39" customHeight="1" x14ac:dyDescent="0.4">
      <c r="A45" s="36"/>
      <c r="B45" s="36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6"/>
    </row>
    <row r="46" spans="1:22" ht="25.9" customHeight="1" x14ac:dyDescent="0.4">
      <c r="A46" s="36"/>
      <c r="B46" s="36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6"/>
    </row>
    <row r="47" spans="1:22" ht="25.9" customHeight="1" x14ac:dyDescent="0.4">
      <c r="A47" s="36"/>
      <c r="B47" s="36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6"/>
    </row>
    <row r="48" spans="1:22" ht="25.9" customHeight="1" x14ac:dyDescent="0.4">
      <c r="A48" s="36"/>
      <c r="B48" s="37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6"/>
    </row>
    <row r="49" spans="1:19" x14ac:dyDescent="0.4">
      <c r="A49" s="36"/>
      <c r="B49" s="36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6"/>
    </row>
    <row r="50" spans="1:19" ht="39" customHeight="1" x14ac:dyDescent="0.4">
      <c r="A50" s="36"/>
      <c r="B50" s="36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6"/>
      <c r="B51" s="36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6"/>
      <c r="B52" s="36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4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Hl5gazu7Sr60Bn2W5bood8ltF8Lynouwh8dmBBrffc44FWK8/4h4NQ0eFsG9T68G2RJOJJuvMzXa1/ywdN7Vyw==" saltValue="V4SfRgzDMpcnG8yk2orJbA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8" priority="1">
      <formula>C22=""</formula>
    </cfRule>
  </conditionalFormatting>
  <dataValidations count="5">
    <dataValidation type="list" allowBlank="1" showInputMessage="1" showErrorMessage="1" sqref="C45:C48" xr:uid="{50E6AE21-5923-4499-912E-B21F1690A64F}">
      <formula1>"✓"</formula1>
    </dataValidation>
    <dataValidation type="whole" allowBlank="1" showInputMessage="1" showErrorMessage="1" sqref="Q3" xr:uid="{93136F60-C51F-4B69-A2A5-735F8DEE28B8}">
      <formula1>1</formula1>
      <formula2>31</formula2>
    </dataValidation>
    <dataValidation type="whole" allowBlank="1" showInputMessage="1" showErrorMessage="1" sqref="O3" xr:uid="{45286724-4254-4BB8-B164-B13EAD09474D}">
      <formula1>1</formula1>
      <formula2>12</formula2>
    </dataValidation>
    <dataValidation type="list" allowBlank="1" showInputMessage="1" showErrorMessage="1" sqref="C22:I22" xr:uid="{A9A9F7FE-EC53-466A-B641-2C2DA1666E98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7FFD03AB-F94A-4D54-8FF8-FFD2477DECFF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D5FD8-DCD5-4D71-A879-6ACC601793A3}">
  <sheetPr>
    <pageSetUpPr fitToPage="1"/>
  </sheetPr>
  <dimension ref="A1:W57"/>
  <sheetViews>
    <sheetView view="pageBreakPreview" topLeftCell="A29" zoomScale="85" zoomScaleNormal="100" zoomScaleSheetLayoutView="85" workbookViewId="0">
      <selection activeCell="C48" sqref="C48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11"/>
      <c r="O2" s="29"/>
      <c r="P2" s="12"/>
      <c r="Q2" s="13"/>
      <c r="R2" s="13"/>
      <c r="S2" s="36"/>
      <c r="T2" s="14"/>
    </row>
    <row r="3" spans="1:23" x14ac:dyDescent="0.4">
      <c r="A3" s="10"/>
      <c r="B3" s="15"/>
      <c r="C3" s="36"/>
      <c r="D3" s="36"/>
      <c r="E3" s="36"/>
      <c r="F3" s="36"/>
      <c r="G3" s="36"/>
      <c r="H3" s="36"/>
      <c r="I3" s="36"/>
      <c r="J3" s="36"/>
      <c r="K3" s="36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6"/>
      <c r="T3" s="4"/>
    </row>
    <row r="4" spans="1:23" x14ac:dyDescent="0.4">
      <c r="A4" s="10"/>
      <c r="B4" s="36" t="s">
        <v>10</v>
      </c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11"/>
      <c r="O4" s="11"/>
      <c r="P4" s="11"/>
      <c r="Q4" s="11"/>
      <c r="R4" s="11"/>
      <c r="S4" s="36"/>
      <c r="T4" s="4"/>
    </row>
    <row r="5" spans="1:23" ht="19.7" customHeight="1" x14ac:dyDescent="0.4">
      <c r="A5" s="10"/>
      <c r="B5" s="36" t="s">
        <v>11</v>
      </c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11"/>
      <c r="O5" s="11"/>
      <c r="P5" s="11"/>
      <c r="Q5" s="11"/>
      <c r="R5" s="36"/>
      <c r="S5" s="36"/>
      <c r="T5" s="3"/>
    </row>
    <row r="6" spans="1:23" ht="19.7" customHeight="1" x14ac:dyDescent="0.4">
      <c r="A6" s="10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11"/>
      <c r="O6" s="11"/>
      <c r="P6" s="11"/>
      <c r="Q6" s="11"/>
      <c r="R6" s="36"/>
      <c r="S6" s="36"/>
      <c r="T6" s="3"/>
    </row>
    <row r="7" spans="1:23" x14ac:dyDescent="0.4">
      <c r="A7" s="36"/>
      <c r="B7" s="36"/>
      <c r="C7" s="36"/>
      <c r="D7" s="36"/>
      <c r="E7" s="36"/>
      <c r="F7" s="36"/>
      <c r="G7" s="17"/>
      <c r="H7" s="17"/>
      <c r="I7" s="36"/>
      <c r="J7" s="36"/>
      <c r="K7" s="36"/>
      <c r="L7" s="36"/>
      <c r="M7" s="36"/>
      <c r="N7" s="29"/>
      <c r="O7" s="29"/>
      <c r="P7" s="12" t="s">
        <v>3</v>
      </c>
      <c r="Q7" s="72"/>
      <c r="R7" s="73"/>
      <c r="S7" s="36"/>
      <c r="T7" s="3"/>
    </row>
    <row r="8" spans="1:23" x14ac:dyDescent="0.4">
      <c r="A8" s="36"/>
      <c r="B8" s="36"/>
      <c r="C8" s="36"/>
      <c r="D8" s="36"/>
      <c r="E8" s="36"/>
      <c r="F8" s="36"/>
      <c r="G8" s="17"/>
      <c r="H8" s="17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"/>
    </row>
    <row r="9" spans="1:23" x14ac:dyDescent="0.4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12" t="s">
        <v>32</v>
      </c>
      <c r="M9" s="49"/>
      <c r="N9" s="50"/>
      <c r="O9" s="50"/>
      <c r="P9" s="50"/>
      <c r="Q9" s="50"/>
      <c r="R9" s="51"/>
      <c r="S9" s="36"/>
      <c r="T9" s="14"/>
    </row>
    <row r="10" spans="1:23" x14ac:dyDescent="0.4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12" t="s">
        <v>4</v>
      </c>
      <c r="M10" s="49"/>
      <c r="N10" s="50"/>
      <c r="O10" s="50"/>
      <c r="P10" s="50"/>
      <c r="Q10" s="50"/>
      <c r="R10" s="51"/>
      <c r="S10" s="36"/>
      <c r="T10" s="3"/>
    </row>
    <row r="11" spans="1:23" ht="19.7" customHeight="1" x14ac:dyDescent="0.4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2"/>
      <c r="P11" s="36"/>
      <c r="Q11" s="36"/>
      <c r="R11" s="36"/>
      <c r="S11" s="12"/>
    </row>
    <row r="12" spans="1:23" ht="19.7" customHeight="1" x14ac:dyDescent="0.4">
      <c r="A12" s="36"/>
      <c r="B12" s="74" t="s">
        <v>51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U12" s="18"/>
    </row>
    <row r="13" spans="1:23" ht="19.7" customHeight="1" x14ac:dyDescent="0.4">
      <c r="A13" s="36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6"/>
      <c r="B14" s="36"/>
      <c r="C14" s="36"/>
      <c r="D14" s="36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6"/>
      <c r="Q14" s="36"/>
      <c r="R14" s="36"/>
      <c r="S14" s="36"/>
    </row>
    <row r="15" spans="1:23" ht="19.7" customHeight="1" x14ac:dyDescent="0.4">
      <c r="A15" s="36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5"/>
      <c r="U15" s="8"/>
    </row>
    <row r="16" spans="1:23" ht="19.7" customHeight="1" x14ac:dyDescent="0.4">
      <c r="A16" s="36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5"/>
    </row>
    <row r="17" spans="1:22" ht="19.7" customHeight="1" x14ac:dyDescent="0.4">
      <c r="A17" s="36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5"/>
    </row>
    <row r="18" spans="1:22" ht="19.7" customHeight="1" x14ac:dyDescent="0.4">
      <c r="A18" s="36"/>
      <c r="B18" s="36"/>
      <c r="C18" s="36"/>
      <c r="D18" s="36"/>
      <c r="E18" s="36"/>
      <c r="F18" s="36"/>
      <c r="G18" s="36"/>
      <c r="H18" s="36"/>
      <c r="I18" s="36"/>
      <c r="J18" s="20" t="s">
        <v>5</v>
      </c>
      <c r="K18" s="36"/>
      <c r="L18" s="36"/>
      <c r="M18" s="36"/>
      <c r="N18" s="36"/>
      <c r="O18" s="36"/>
      <c r="P18" s="36"/>
      <c r="Q18" s="36"/>
      <c r="R18" s="36"/>
      <c r="S18" s="36"/>
    </row>
    <row r="19" spans="1:22" ht="19.7" customHeight="1" x14ac:dyDescent="0.4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</row>
    <row r="20" spans="1:22" ht="19.7" customHeight="1" x14ac:dyDescent="0.4">
      <c r="A20" s="36"/>
      <c r="B20" s="21" t="s">
        <v>6</v>
      </c>
      <c r="C20" s="36" t="s">
        <v>23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</row>
    <row r="21" spans="1:22" ht="19.7" customHeight="1" x14ac:dyDescent="0.4">
      <c r="A21" s="36"/>
      <c r="B21" s="21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</row>
    <row r="22" spans="1:22" ht="19.7" customHeight="1" x14ac:dyDescent="0.4">
      <c r="A22" s="36"/>
      <c r="B22" s="21"/>
      <c r="C22" s="49"/>
      <c r="D22" s="50"/>
      <c r="E22" s="50"/>
      <c r="F22" s="50"/>
      <c r="G22" s="50"/>
      <c r="H22" s="50"/>
      <c r="I22" s="51"/>
      <c r="J22" s="37"/>
      <c r="K22" s="36"/>
      <c r="L22" s="36"/>
      <c r="M22" s="36"/>
      <c r="N22" s="36"/>
      <c r="O22" s="36"/>
      <c r="P22" s="36"/>
      <c r="Q22" s="36"/>
      <c r="R22" s="36"/>
      <c r="S22" s="36"/>
      <c r="U22" s="22"/>
    </row>
    <row r="23" spans="1:22" ht="19.7" customHeight="1" x14ac:dyDescent="0.4">
      <c r="A23" s="36"/>
      <c r="B23" s="36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6"/>
      <c r="V23" s="2" t="s">
        <v>34</v>
      </c>
    </row>
    <row r="24" spans="1:22" ht="19.7" customHeight="1" x14ac:dyDescent="0.4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V24" s="2" t="s">
        <v>35</v>
      </c>
    </row>
    <row r="25" spans="1:22" ht="19.7" customHeight="1" x14ac:dyDescent="0.4">
      <c r="A25" s="36"/>
      <c r="B25" s="21" t="s">
        <v>7</v>
      </c>
      <c r="C25" s="36" t="s">
        <v>2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V25" s="2" t="s">
        <v>36</v>
      </c>
    </row>
    <row r="26" spans="1:22" ht="19.7" customHeight="1" x14ac:dyDescent="0.4">
      <c r="A26" s="36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6"/>
      <c r="V26" s="2" t="s">
        <v>37</v>
      </c>
    </row>
    <row r="27" spans="1:22" ht="19.7" customHeight="1" x14ac:dyDescent="0.4">
      <c r="A27" s="36"/>
      <c r="B27" s="36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6"/>
      <c r="V27" s="2" t="s">
        <v>38</v>
      </c>
    </row>
    <row r="28" spans="1:22" ht="19.7" customHeight="1" x14ac:dyDescent="0.4">
      <c r="A28" s="36"/>
      <c r="B28" s="36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6"/>
      <c r="V28" s="2" t="s">
        <v>39</v>
      </c>
    </row>
    <row r="29" spans="1:22" ht="19.7" customHeight="1" x14ac:dyDescent="0.4">
      <c r="A29" s="36"/>
      <c r="B29" s="36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6"/>
      <c r="V29" s="2" t="s">
        <v>40</v>
      </c>
    </row>
    <row r="30" spans="1:22" ht="19.7" customHeight="1" x14ac:dyDescent="0.4">
      <c r="A30" s="36"/>
      <c r="B30" s="3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6"/>
      <c r="B31" s="21" t="s">
        <v>19</v>
      </c>
      <c r="C31" s="36" t="s">
        <v>18</v>
      </c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V31" s="2" t="s">
        <v>42</v>
      </c>
    </row>
    <row r="32" spans="1:22" ht="19.7" customHeight="1" x14ac:dyDescent="0.4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V32" s="2" t="s">
        <v>43</v>
      </c>
    </row>
    <row r="33" spans="1:22" ht="19.7" customHeight="1" x14ac:dyDescent="0.4">
      <c r="A33" s="36"/>
      <c r="B33" s="36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6"/>
      <c r="B34" s="36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6"/>
      <c r="B35" s="36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6"/>
      <c r="B36" s="36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6"/>
      <c r="B37" s="36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6"/>
      <c r="B38" s="36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6"/>
      <c r="B39" s="21" t="s">
        <v>17</v>
      </c>
      <c r="C39" s="36" t="s">
        <v>16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V39" s="2" t="s">
        <v>50</v>
      </c>
    </row>
    <row r="40" spans="1:22" ht="19.7" customHeight="1" x14ac:dyDescent="0.4">
      <c r="A40" s="36"/>
      <c r="B40" s="36"/>
      <c r="C40" s="20"/>
      <c r="D40" s="20"/>
      <c r="E40" s="20"/>
      <c r="F40" s="20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</row>
    <row r="41" spans="1:22" ht="19.7" customHeight="1" x14ac:dyDescent="0.4">
      <c r="A41" s="36"/>
      <c r="B41" s="36"/>
      <c r="C41" s="44"/>
      <c r="D41" s="45"/>
      <c r="E41" s="45"/>
      <c r="F41" s="46"/>
      <c r="G41" s="25" t="s">
        <v>8</v>
      </c>
      <c r="H41" s="26"/>
      <c r="I41" s="27"/>
      <c r="J41" s="36"/>
      <c r="K41" s="36"/>
      <c r="L41" s="36"/>
      <c r="M41" s="36"/>
      <c r="N41" s="36"/>
      <c r="O41" s="36"/>
      <c r="P41" s="36"/>
      <c r="Q41" s="36"/>
      <c r="R41" s="36"/>
      <c r="S41" s="36"/>
    </row>
    <row r="42" spans="1:22" ht="19.7" customHeight="1" x14ac:dyDescent="0.4">
      <c r="A42" s="36"/>
      <c r="B42" s="3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6"/>
      <c r="B43" s="21" t="s">
        <v>15</v>
      </c>
      <c r="C43" s="36" t="s">
        <v>14</v>
      </c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4"/>
      <c r="O43" s="36"/>
      <c r="P43" s="36"/>
      <c r="Q43" s="36"/>
      <c r="R43" s="36"/>
      <c r="S43" s="36"/>
    </row>
    <row r="44" spans="1:22" ht="19.7" customHeight="1" x14ac:dyDescent="0.4">
      <c r="A44" s="36"/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</row>
    <row r="45" spans="1:22" ht="39" customHeight="1" x14ac:dyDescent="0.4">
      <c r="A45" s="36"/>
      <c r="B45" s="36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6"/>
    </row>
    <row r="46" spans="1:22" ht="25.9" customHeight="1" x14ac:dyDescent="0.4">
      <c r="A46" s="36"/>
      <c r="B46" s="36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6"/>
    </row>
    <row r="47" spans="1:22" ht="25.9" customHeight="1" x14ac:dyDescent="0.4">
      <c r="A47" s="36"/>
      <c r="B47" s="36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6"/>
    </row>
    <row r="48" spans="1:22" ht="25.9" customHeight="1" x14ac:dyDescent="0.4">
      <c r="A48" s="36"/>
      <c r="B48" s="37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6"/>
    </row>
    <row r="49" spans="1:19" x14ac:dyDescent="0.4">
      <c r="A49" s="36"/>
      <c r="B49" s="36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6"/>
    </row>
    <row r="50" spans="1:19" ht="39" customHeight="1" x14ac:dyDescent="0.4">
      <c r="A50" s="36"/>
      <c r="B50" s="36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6"/>
      <c r="B51" s="36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6"/>
      <c r="B52" s="36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4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6HASHbptuuFmF8fLjiaQlBkjk70VBUoA9EUkZtzzaCuTaO3dRNjx48OP26bWXa5AxXdq6zKW7hOGD+ceFqt4Vw==" saltValue="fNX3ruW0/9AMH9cHEjaFBQ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7" priority="1">
      <formula>C22=""</formula>
    </cfRule>
  </conditionalFormatting>
  <dataValidations count="5">
    <dataValidation type="list" allowBlank="1" showInputMessage="1" showErrorMessage="1" sqref="C45:C48" xr:uid="{014068B7-885F-4D65-9404-249DA2273EF1}">
      <formula1>"✓"</formula1>
    </dataValidation>
    <dataValidation type="whole" allowBlank="1" showInputMessage="1" showErrorMessage="1" sqref="Q3" xr:uid="{3F2239AD-0D35-4309-83C7-EB86D43A63F5}">
      <formula1>1</formula1>
      <formula2>31</formula2>
    </dataValidation>
    <dataValidation type="whole" allowBlank="1" showInputMessage="1" showErrorMessage="1" sqref="O3" xr:uid="{FDCD6B82-8274-4B4C-A300-530954EDE3F6}">
      <formula1>1</formula1>
      <formula2>12</formula2>
    </dataValidation>
    <dataValidation type="list" allowBlank="1" showInputMessage="1" showErrorMessage="1" sqref="C22:I22" xr:uid="{A5FFD4AD-0410-4610-A7D6-BE5858AA0406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1DBF751A-C54F-44C6-8E70-0C5604B56DB1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D3658-45CF-4D67-A163-F17B2ABBB219}">
  <sheetPr>
    <pageSetUpPr fitToPage="1"/>
  </sheetPr>
  <dimension ref="A1:W57"/>
  <sheetViews>
    <sheetView view="pageBreakPreview" zoomScale="85" zoomScaleNormal="100" zoomScaleSheetLayoutView="85" workbookViewId="0">
      <selection sqref="A1:D1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11"/>
      <c r="O2" s="29"/>
      <c r="P2" s="12"/>
      <c r="Q2" s="13"/>
      <c r="R2" s="13"/>
      <c r="S2" s="36"/>
      <c r="T2" s="14"/>
    </row>
    <row r="3" spans="1:23" x14ac:dyDescent="0.4">
      <c r="A3" s="10"/>
      <c r="B3" s="15"/>
      <c r="C3" s="36"/>
      <c r="D3" s="36"/>
      <c r="E3" s="36"/>
      <c r="F3" s="36"/>
      <c r="G3" s="36"/>
      <c r="H3" s="36"/>
      <c r="I3" s="36"/>
      <c r="J3" s="36"/>
      <c r="K3" s="36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6"/>
      <c r="T3" s="4"/>
    </row>
    <row r="4" spans="1:23" x14ac:dyDescent="0.4">
      <c r="A4" s="10"/>
      <c r="B4" s="36" t="s">
        <v>10</v>
      </c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11"/>
      <c r="O4" s="11"/>
      <c r="P4" s="11"/>
      <c r="Q4" s="11"/>
      <c r="R4" s="11"/>
      <c r="S4" s="36"/>
      <c r="T4" s="4"/>
    </row>
    <row r="5" spans="1:23" ht="19.7" customHeight="1" x14ac:dyDescent="0.4">
      <c r="A5" s="10"/>
      <c r="B5" s="36" t="s">
        <v>11</v>
      </c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11"/>
      <c r="O5" s="11"/>
      <c r="P5" s="11"/>
      <c r="Q5" s="11"/>
      <c r="R5" s="36"/>
      <c r="S5" s="36"/>
      <c r="T5" s="3"/>
    </row>
    <row r="6" spans="1:23" ht="19.7" customHeight="1" x14ac:dyDescent="0.4">
      <c r="A6" s="10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11"/>
      <c r="O6" s="11"/>
      <c r="P6" s="11"/>
      <c r="Q6" s="11"/>
      <c r="R6" s="36"/>
      <c r="S6" s="36"/>
      <c r="T6" s="3"/>
    </row>
    <row r="7" spans="1:23" x14ac:dyDescent="0.4">
      <c r="A7" s="36"/>
      <c r="B7" s="36"/>
      <c r="C7" s="36"/>
      <c r="D7" s="36"/>
      <c r="E7" s="36"/>
      <c r="F7" s="36"/>
      <c r="G7" s="17"/>
      <c r="H7" s="17"/>
      <c r="I7" s="36"/>
      <c r="J7" s="36"/>
      <c r="K7" s="36"/>
      <c r="L7" s="36"/>
      <c r="M7" s="36"/>
      <c r="N7" s="29"/>
      <c r="O7" s="29"/>
      <c r="P7" s="12" t="s">
        <v>3</v>
      </c>
      <c r="Q7" s="72"/>
      <c r="R7" s="73"/>
      <c r="S7" s="36"/>
      <c r="T7" s="3"/>
    </row>
    <row r="8" spans="1:23" x14ac:dyDescent="0.4">
      <c r="A8" s="36"/>
      <c r="B8" s="36"/>
      <c r="C8" s="36"/>
      <c r="D8" s="36"/>
      <c r="E8" s="36"/>
      <c r="F8" s="36"/>
      <c r="G8" s="17"/>
      <c r="H8" s="17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"/>
    </row>
    <row r="9" spans="1:23" x14ac:dyDescent="0.4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12" t="s">
        <v>32</v>
      </c>
      <c r="M9" s="49"/>
      <c r="N9" s="50"/>
      <c r="O9" s="50"/>
      <c r="P9" s="50"/>
      <c r="Q9" s="50"/>
      <c r="R9" s="51"/>
      <c r="S9" s="36"/>
      <c r="T9" s="14"/>
    </row>
    <row r="10" spans="1:23" x14ac:dyDescent="0.4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12" t="s">
        <v>4</v>
      </c>
      <c r="M10" s="49"/>
      <c r="N10" s="50"/>
      <c r="O10" s="50"/>
      <c r="P10" s="50"/>
      <c r="Q10" s="50"/>
      <c r="R10" s="51"/>
      <c r="S10" s="36"/>
      <c r="T10" s="3"/>
    </row>
    <row r="11" spans="1:23" ht="19.7" customHeight="1" x14ac:dyDescent="0.4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2"/>
      <c r="P11" s="36"/>
      <c r="Q11" s="36"/>
      <c r="R11" s="36"/>
      <c r="S11" s="12"/>
    </row>
    <row r="12" spans="1:23" ht="19.7" customHeight="1" x14ac:dyDescent="0.4">
      <c r="A12" s="36"/>
      <c r="B12" s="74" t="s">
        <v>51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U12" s="18"/>
    </row>
    <row r="13" spans="1:23" ht="19.7" customHeight="1" x14ac:dyDescent="0.4">
      <c r="A13" s="36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6"/>
      <c r="B14" s="36"/>
      <c r="C14" s="36"/>
      <c r="D14" s="36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6"/>
      <c r="Q14" s="36"/>
      <c r="R14" s="36"/>
      <c r="S14" s="36"/>
    </row>
    <row r="15" spans="1:23" ht="19.7" customHeight="1" x14ac:dyDescent="0.4">
      <c r="A15" s="36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5"/>
      <c r="U15" s="8"/>
    </row>
    <row r="16" spans="1:23" ht="19.7" customHeight="1" x14ac:dyDescent="0.4">
      <c r="A16" s="36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5"/>
    </row>
    <row r="17" spans="1:22" ht="19.7" customHeight="1" x14ac:dyDescent="0.4">
      <c r="A17" s="36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5"/>
    </row>
    <row r="18" spans="1:22" ht="19.7" customHeight="1" x14ac:dyDescent="0.4">
      <c r="A18" s="36"/>
      <c r="B18" s="36"/>
      <c r="C18" s="36"/>
      <c r="D18" s="36"/>
      <c r="E18" s="36"/>
      <c r="F18" s="36"/>
      <c r="G18" s="36"/>
      <c r="H18" s="36"/>
      <c r="I18" s="36"/>
      <c r="J18" s="20" t="s">
        <v>5</v>
      </c>
      <c r="K18" s="36"/>
      <c r="L18" s="36"/>
      <c r="M18" s="36"/>
      <c r="N18" s="36"/>
      <c r="O18" s="36"/>
      <c r="P18" s="36"/>
      <c r="Q18" s="36"/>
      <c r="R18" s="36"/>
      <c r="S18" s="36"/>
    </row>
    <row r="19" spans="1:22" ht="19.7" customHeight="1" x14ac:dyDescent="0.4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</row>
    <row r="20" spans="1:22" ht="19.7" customHeight="1" x14ac:dyDescent="0.4">
      <c r="A20" s="36"/>
      <c r="B20" s="21" t="s">
        <v>6</v>
      </c>
      <c r="C20" s="36" t="s">
        <v>23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</row>
    <row r="21" spans="1:22" ht="19.7" customHeight="1" x14ac:dyDescent="0.4">
      <c r="A21" s="36"/>
      <c r="B21" s="21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</row>
    <row r="22" spans="1:22" ht="19.7" customHeight="1" x14ac:dyDescent="0.4">
      <c r="A22" s="36"/>
      <c r="B22" s="21"/>
      <c r="C22" s="49"/>
      <c r="D22" s="50"/>
      <c r="E22" s="50"/>
      <c r="F22" s="50"/>
      <c r="G22" s="50"/>
      <c r="H22" s="50"/>
      <c r="I22" s="51"/>
      <c r="J22" s="37"/>
      <c r="K22" s="36"/>
      <c r="L22" s="36"/>
      <c r="M22" s="36"/>
      <c r="N22" s="36"/>
      <c r="O22" s="36"/>
      <c r="P22" s="36"/>
      <c r="Q22" s="36"/>
      <c r="R22" s="36"/>
      <c r="S22" s="36"/>
      <c r="U22" s="22"/>
    </row>
    <row r="23" spans="1:22" ht="19.7" customHeight="1" x14ac:dyDescent="0.4">
      <c r="A23" s="36"/>
      <c r="B23" s="36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6"/>
      <c r="V23" s="2" t="s">
        <v>34</v>
      </c>
    </row>
    <row r="24" spans="1:22" ht="19.7" customHeight="1" x14ac:dyDescent="0.4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V24" s="2" t="s">
        <v>35</v>
      </c>
    </row>
    <row r="25" spans="1:22" ht="19.7" customHeight="1" x14ac:dyDescent="0.4">
      <c r="A25" s="36"/>
      <c r="B25" s="21" t="s">
        <v>7</v>
      </c>
      <c r="C25" s="36" t="s">
        <v>2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V25" s="2" t="s">
        <v>36</v>
      </c>
    </row>
    <row r="26" spans="1:22" ht="19.7" customHeight="1" x14ac:dyDescent="0.4">
      <c r="A26" s="36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6"/>
      <c r="V26" s="2" t="s">
        <v>37</v>
      </c>
    </row>
    <row r="27" spans="1:22" ht="19.7" customHeight="1" x14ac:dyDescent="0.4">
      <c r="A27" s="36"/>
      <c r="B27" s="36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6"/>
      <c r="V27" s="2" t="s">
        <v>38</v>
      </c>
    </row>
    <row r="28" spans="1:22" ht="19.7" customHeight="1" x14ac:dyDescent="0.4">
      <c r="A28" s="36"/>
      <c r="B28" s="36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6"/>
      <c r="V28" s="2" t="s">
        <v>39</v>
      </c>
    </row>
    <row r="29" spans="1:22" ht="19.7" customHeight="1" x14ac:dyDescent="0.4">
      <c r="A29" s="36"/>
      <c r="B29" s="36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6"/>
      <c r="V29" s="2" t="s">
        <v>40</v>
      </c>
    </row>
    <row r="30" spans="1:22" ht="19.7" customHeight="1" x14ac:dyDescent="0.4">
      <c r="A30" s="36"/>
      <c r="B30" s="3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6"/>
      <c r="B31" s="21" t="s">
        <v>19</v>
      </c>
      <c r="C31" s="36" t="s">
        <v>18</v>
      </c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V31" s="2" t="s">
        <v>42</v>
      </c>
    </row>
    <row r="32" spans="1:22" ht="19.7" customHeight="1" x14ac:dyDescent="0.4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V32" s="2" t="s">
        <v>43</v>
      </c>
    </row>
    <row r="33" spans="1:22" ht="19.7" customHeight="1" x14ac:dyDescent="0.4">
      <c r="A33" s="36"/>
      <c r="B33" s="36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6"/>
      <c r="B34" s="36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6"/>
      <c r="B35" s="36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6"/>
      <c r="B36" s="36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6"/>
      <c r="B37" s="36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6"/>
      <c r="B38" s="36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6"/>
      <c r="B39" s="21" t="s">
        <v>17</v>
      </c>
      <c r="C39" s="36" t="s">
        <v>16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V39" s="2" t="s">
        <v>50</v>
      </c>
    </row>
    <row r="40" spans="1:22" ht="19.7" customHeight="1" x14ac:dyDescent="0.4">
      <c r="A40" s="36"/>
      <c r="B40" s="36"/>
      <c r="C40" s="20"/>
      <c r="D40" s="20"/>
      <c r="E40" s="20"/>
      <c r="F40" s="20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</row>
    <row r="41" spans="1:22" ht="19.7" customHeight="1" x14ac:dyDescent="0.4">
      <c r="A41" s="36"/>
      <c r="B41" s="36"/>
      <c r="C41" s="44"/>
      <c r="D41" s="45"/>
      <c r="E41" s="45"/>
      <c r="F41" s="46"/>
      <c r="G41" s="25" t="s">
        <v>8</v>
      </c>
      <c r="H41" s="26"/>
      <c r="I41" s="27"/>
      <c r="J41" s="36"/>
      <c r="K41" s="36"/>
      <c r="L41" s="36"/>
      <c r="M41" s="36"/>
      <c r="N41" s="36"/>
      <c r="O41" s="36"/>
      <c r="P41" s="36"/>
      <c r="Q41" s="36"/>
      <c r="R41" s="36"/>
      <c r="S41" s="36"/>
    </row>
    <row r="42" spans="1:22" ht="19.7" customHeight="1" x14ac:dyDescent="0.4">
      <c r="A42" s="36"/>
      <c r="B42" s="3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6"/>
      <c r="B43" s="21" t="s">
        <v>15</v>
      </c>
      <c r="C43" s="36" t="s">
        <v>14</v>
      </c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4"/>
      <c r="O43" s="36"/>
      <c r="P43" s="36"/>
      <c r="Q43" s="36"/>
      <c r="R43" s="36"/>
      <c r="S43" s="36"/>
    </row>
    <row r="44" spans="1:22" ht="19.7" customHeight="1" x14ac:dyDescent="0.4">
      <c r="A44" s="36"/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</row>
    <row r="45" spans="1:22" ht="39" customHeight="1" x14ac:dyDescent="0.4">
      <c r="A45" s="36"/>
      <c r="B45" s="36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6"/>
    </row>
    <row r="46" spans="1:22" ht="25.9" customHeight="1" x14ac:dyDescent="0.4">
      <c r="A46" s="36"/>
      <c r="B46" s="36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6"/>
    </row>
    <row r="47" spans="1:22" ht="25.9" customHeight="1" x14ac:dyDescent="0.4">
      <c r="A47" s="36"/>
      <c r="B47" s="36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6"/>
    </row>
    <row r="48" spans="1:22" ht="25.9" customHeight="1" x14ac:dyDescent="0.4">
      <c r="A48" s="36"/>
      <c r="B48" s="37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6"/>
    </row>
    <row r="49" spans="1:19" x14ac:dyDescent="0.4">
      <c r="A49" s="36"/>
      <c r="B49" s="36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6"/>
    </row>
    <row r="50" spans="1:19" ht="39" customHeight="1" x14ac:dyDescent="0.4">
      <c r="A50" s="36"/>
      <c r="B50" s="36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6"/>
      <c r="B51" s="36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6"/>
      <c r="B52" s="36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4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K9ZMkLetm1h0TaTYaPMUT3yxPc0wGeOpapPf57xaO35+KBzpC9mRDuw6u/+a/cSWwugfx1NlSmQfQM9Ko9PPng==" saltValue="tS7ep5gg4iWh7GiADMyzXg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6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66B22F0D-1557-4399-A6DD-D47963635EC1}">
      <formula1>6</formula1>
      <formula2>7</formula2>
    </dataValidation>
    <dataValidation type="list" allowBlank="1" showInputMessage="1" showErrorMessage="1" sqref="C22:I22" xr:uid="{FE035070-AC3C-4CAC-B3D5-B4102F901BF3}">
      <formula1>$V$23:$V$39</formula1>
    </dataValidation>
    <dataValidation type="whole" allowBlank="1" showInputMessage="1" showErrorMessage="1" sqref="O3" xr:uid="{E4B11CB3-1DF2-4FF2-82AD-EE3048D2A7CF}">
      <formula1>1</formula1>
      <formula2>12</formula2>
    </dataValidation>
    <dataValidation type="whole" allowBlank="1" showInputMessage="1" showErrorMessage="1" sqref="Q3" xr:uid="{90AD5C13-66EA-4213-B93A-68856928A197}">
      <formula1>1</formula1>
      <formula2>31</formula2>
    </dataValidation>
    <dataValidation type="list" allowBlank="1" showInputMessage="1" showErrorMessage="1" sqref="C45:C48" xr:uid="{106E64E3-0FF9-4150-A139-47AC0DD80E22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CFE0E-4A25-4F5D-8F0B-80D904D27140}">
  <sheetPr>
    <pageSetUpPr fitToPage="1"/>
  </sheetPr>
  <dimension ref="A1:W57"/>
  <sheetViews>
    <sheetView view="pageBreakPreview" zoomScale="85" zoomScaleNormal="100" zoomScaleSheetLayoutView="85" workbookViewId="0">
      <selection sqref="A1:D1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11"/>
      <c r="O2" s="29"/>
      <c r="P2" s="12"/>
      <c r="Q2" s="13"/>
      <c r="R2" s="13"/>
      <c r="S2" s="36"/>
      <c r="T2" s="14"/>
    </row>
    <row r="3" spans="1:23" x14ac:dyDescent="0.4">
      <c r="A3" s="10"/>
      <c r="B3" s="15"/>
      <c r="C3" s="36"/>
      <c r="D3" s="36"/>
      <c r="E3" s="36"/>
      <c r="F3" s="36"/>
      <c r="G3" s="36"/>
      <c r="H3" s="36"/>
      <c r="I3" s="36"/>
      <c r="J3" s="36"/>
      <c r="K3" s="36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6"/>
      <c r="T3" s="4"/>
    </row>
    <row r="4" spans="1:23" x14ac:dyDescent="0.4">
      <c r="A4" s="10"/>
      <c r="B4" s="36" t="s">
        <v>10</v>
      </c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11"/>
      <c r="O4" s="11"/>
      <c r="P4" s="11"/>
      <c r="Q4" s="11"/>
      <c r="R4" s="11"/>
      <c r="S4" s="36"/>
      <c r="T4" s="4"/>
    </row>
    <row r="5" spans="1:23" ht="19.7" customHeight="1" x14ac:dyDescent="0.4">
      <c r="A5" s="10"/>
      <c r="B5" s="36" t="s">
        <v>11</v>
      </c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11"/>
      <c r="O5" s="11"/>
      <c r="P5" s="11"/>
      <c r="Q5" s="11"/>
      <c r="R5" s="36"/>
      <c r="S5" s="36"/>
      <c r="T5" s="3"/>
    </row>
    <row r="6" spans="1:23" ht="19.7" customHeight="1" x14ac:dyDescent="0.4">
      <c r="A6" s="10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11"/>
      <c r="O6" s="11"/>
      <c r="P6" s="11"/>
      <c r="Q6" s="11"/>
      <c r="R6" s="36"/>
      <c r="S6" s="36"/>
      <c r="T6" s="3"/>
    </row>
    <row r="7" spans="1:23" x14ac:dyDescent="0.4">
      <c r="A7" s="36"/>
      <c r="B7" s="36"/>
      <c r="C7" s="36"/>
      <c r="D7" s="36"/>
      <c r="E7" s="36"/>
      <c r="F7" s="36"/>
      <c r="G7" s="17"/>
      <c r="H7" s="17"/>
      <c r="I7" s="36"/>
      <c r="J7" s="36"/>
      <c r="K7" s="36"/>
      <c r="L7" s="36"/>
      <c r="M7" s="36"/>
      <c r="N7" s="29"/>
      <c r="O7" s="29"/>
      <c r="P7" s="12" t="s">
        <v>3</v>
      </c>
      <c r="Q7" s="72"/>
      <c r="R7" s="73"/>
      <c r="S7" s="36"/>
      <c r="T7" s="3"/>
    </row>
    <row r="8" spans="1:23" x14ac:dyDescent="0.4">
      <c r="A8" s="36"/>
      <c r="B8" s="36"/>
      <c r="C8" s="36"/>
      <c r="D8" s="36"/>
      <c r="E8" s="36"/>
      <c r="F8" s="36"/>
      <c r="G8" s="17"/>
      <c r="H8" s="17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"/>
    </row>
    <row r="9" spans="1:23" x14ac:dyDescent="0.4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12" t="s">
        <v>32</v>
      </c>
      <c r="M9" s="49"/>
      <c r="N9" s="50"/>
      <c r="O9" s="50"/>
      <c r="P9" s="50"/>
      <c r="Q9" s="50"/>
      <c r="R9" s="51"/>
      <c r="S9" s="36"/>
      <c r="T9" s="14"/>
    </row>
    <row r="10" spans="1:23" x14ac:dyDescent="0.4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12" t="s">
        <v>4</v>
      </c>
      <c r="M10" s="49"/>
      <c r="N10" s="50"/>
      <c r="O10" s="50"/>
      <c r="P10" s="50"/>
      <c r="Q10" s="50"/>
      <c r="R10" s="51"/>
      <c r="S10" s="36"/>
      <c r="T10" s="3"/>
    </row>
    <row r="11" spans="1:23" ht="19.7" customHeight="1" x14ac:dyDescent="0.4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2"/>
      <c r="P11" s="36"/>
      <c r="Q11" s="36"/>
      <c r="R11" s="36"/>
      <c r="S11" s="12"/>
    </row>
    <row r="12" spans="1:23" ht="19.7" customHeight="1" x14ac:dyDescent="0.4">
      <c r="A12" s="36"/>
      <c r="B12" s="74" t="s">
        <v>51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U12" s="18"/>
    </row>
    <row r="13" spans="1:23" ht="19.7" customHeight="1" x14ac:dyDescent="0.4">
      <c r="A13" s="36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6"/>
      <c r="B14" s="36"/>
      <c r="C14" s="36"/>
      <c r="D14" s="36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6"/>
      <c r="Q14" s="36"/>
      <c r="R14" s="36"/>
      <c r="S14" s="36"/>
    </row>
    <row r="15" spans="1:23" ht="19.7" customHeight="1" x14ac:dyDescent="0.4">
      <c r="A15" s="36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5"/>
      <c r="U15" s="8"/>
    </row>
    <row r="16" spans="1:23" ht="19.7" customHeight="1" x14ac:dyDescent="0.4">
      <c r="A16" s="36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5"/>
    </row>
    <row r="17" spans="1:22" ht="19.7" customHeight="1" x14ac:dyDescent="0.4">
      <c r="A17" s="36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5"/>
    </row>
    <row r="18" spans="1:22" ht="19.7" customHeight="1" x14ac:dyDescent="0.4">
      <c r="A18" s="36"/>
      <c r="B18" s="36"/>
      <c r="C18" s="36"/>
      <c r="D18" s="36"/>
      <c r="E18" s="36"/>
      <c r="F18" s="36"/>
      <c r="G18" s="36"/>
      <c r="H18" s="36"/>
      <c r="I18" s="36"/>
      <c r="J18" s="20" t="s">
        <v>5</v>
      </c>
      <c r="K18" s="36"/>
      <c r="L18" s="36"/>
      <c r="M18" s="36"/>
      <c r="N18" s="36"/>
      <c r="O18" s="36"/>
      <c r="P18" s="36"/>
      <c r="Q18" s="36"/>
      <c r="R18" s="36"/>
      <c r="S18" s="36"/>
    </row>
    <row r="19" spans="1:22" ht="19.7" customHeight="1" x14ac:dyDescent="0.4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</row>
    <row r="20" spans="1:22" ht="19.7" customHeight="1" x14ac:dyDescent="0.4">
      <c r="A20" s="36"/>
      <c r="B20" s="21" t="s">
        <v>6</v>
      </c>
      <c r="C20" s="36" t="s">
        <v>23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</row>
    <row r="21" spans="1:22" ht="19.7" customHeight="1" x14ac:dyDescent="0.4">
      <c r="A21" s="36"/>
      <c r="B21" s="21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</row>
    <row r="22" spans="1:22" ht="19.7" customHeight="1" x14ac:dyDescent="0.4">
      <c r="A22" s="36"/>
      <c r="B22" s="21"/>
      <c r="C22" s="49"/>
      <c r="D22" s="50"/>
      <c r="E22" s="50"/>
      <c r="F22" s="50"/>
      <c r="G22" s="50"/>
      <c r="H22" s="50"/>
      <c r="I22" s="51"/>
      <c r="J22" s="37"/>
      <c r="K22" s="36"/>
      <c r="L22" s="36"/>
      <c r="M22" s="36"/>
      <c r="N22" s="36"/>
      <c r="O22" s="36"/>
      <c r="P22" s="36"/>
      <c r="Q22" s="36"/>
      <c r="R22" s="36"/>
      <c r="S22" s="36"/>
      <c r="U22" s="22"/>
    </row>
    <row r="23" spans="1:22" ht="19.7" customHeight="1" x14ac:dyDescent="0.4">
      <c r="A23" s="36"/>
      <c r="B23" s="36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6"/>
      <c r="V23" s="2" t="s">
        <v>34</v>
      </c>
    </row>
    <row r="24" spans="1:22" ht="19.7" customHeight="1" x14ac:dyDescent="0.4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V24" s="2" t="s">
        <v>35</v>
      </c>
    </row>
    <row r="25" spans="1:22" ht="19.7" customHeight="1" x14ac:dyDescent="0.4">
      <c r="A25" s="36"/>
      <c r="B25" s="21" t="s">
        <v>7</v>
      </c>
      <c r="C25" s="36" t="s">
        <v>2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V25" s="2" t="s">
        <v>36</v>
      </c>
    </row>
    <row r="26" spans="1:22" ht="19.7" customHeight="1" x14ac:dyDescent="0.4">
      <c r="A26" s="36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6"/>
      <c r="V26" s="2" t="s">
        <v>37</v>
      </c>
    </row>
    <row r="27" spans="1:22" ht="19.7" customHeight="1" x14ac:dyDescent="0.4">
      <c r="A27" s="36"/>
      <c r="B27" s="36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6"/>
      <c r="V27" s="2" t="s">
        <v>38</v>
      </c>
    </row>
    <row r="28" spans="1:22" ht="19.7" customHeight="1" x14ac:dyDescent="0.4">
      <c r="A28" s="36"/>
      <c r="B28" s="36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6"/>
      <c r="V28" s="2" t="s">
        <v>39</v>
      </c>
    </row>
    <row r="29" spans="1:22" ht="19.7" customHeight="1" x14ac:dyDescent="0.4">
      <c r="A29" s="36"/>
      <c r="B29" s="36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6"/>
      <c r="V29" s="2" t="s">
        <v>40</v>
      </c>
    </row>
    <row r="30" spans="1:22" ht="19.7" customHeight="1" x14ac:dyDescent="0.4">
      <c r="A30" s="36"/>
      <c r="B30" s="3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6"/>
      <c r="B31" s="21" t="s">
        <v>19</v>
      </c>
      <c r="C31" s="36" t="s">
        <v>18</v>
      </c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V31" s="2" t="s">
        <v>42</v>
      </c>
    </row>
    <row r="32" spans="1:22" ht="19.7" customHeight="1" x14ac:dyDescent="0.4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V32" s="2" t="s">
        <v>43</v>
      </c>
    </row>
    <row r="33" spans="1:22" ht="19.7" customHeight="1" x14ac:dyDescent="0.4">
      <c r="A33" s="36"/>
      <c r="B33" s="36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6"/>
      <c r="B34" s="36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6"/>
      <c r="B35" s="36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6"/>
      <c r="B36" s="36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6"/>
      <c r="B37" s="36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6"/>
      <c r="B38" s="36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6"/>
      <c r="B39" s="21" t="s">
        <v>17</v>
      </c>
      <c r="C39" s="36" t="s">
        <v>16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V39" s="2" t="s">
        <v>50</v>
      </c>
    </row>
    <row r="40" spans="1:22" ht="19.7" customHeight="1" x14ac:dyDescent="0.4">
      <c r="A40" s="36"/>
      <c r="B40" s="36"/>
      <c r="C40" s="20"/>
      <c r="D40" s="20"/>
      <c r="E40" s="20"/>
      <c r="F40" s="20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</row>
    <row r="41" spans="1:22" ht="19.7" customHeight="1" x14ac:dyDescent="0.4">
      <c r="A41" s="36"/>
      <c r="B41" s="36"/>
      <c r="C41" s="44"/>
      <c r="D41" s="45"/>
      <c r="E41" s="45"/>
      <c r="F41" s="46"/>
      <c r="G41" s="25" t="s">
        <v>8</v>
      </c>
      <c r="H41" s="26"/>
      <c r="I41" s="27"/>
      <c r="J41" s="36"/>
      <c r="K41" s="36"/>
      <c r="L41" s="36"/>
      <c r="M41" s="36"/>
      <c r="N41" s="36"/>
      <c r="O41" s="36"/>
      <c r="P41" s="36"/>
      <c r="Q41" s="36"/>
      <c r="R41" s="36"/>
      <c r="S41" s="36"/>
    </row>
    <row r="42" spans="1:22" ht="19.7" customHeight="1" x14ac:dyDescent="0.4">
      <c r="A42" s="36"/>
      <c r="B42" s="3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6"/>
      <c r="B43" s="21" t="s">
        <v>15</v>
      </c>
      <c r="C43" s="36" t="s">
        <v>14</v>
      </c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4"/>
      <c r="O43" s="36"/>
      <c r="P43" s="36"/>
      <c r="Q43" s="36"/>
      <c r="R43" s="36"/>
      <c r="S43" s="36"/>
    </row>
    <row r="44" spans="1:22" ht="19.7" customHeight="1" x14ac:dyDescent="0.4">
      <c r="A44" s="36"/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</row>
    <row r="45" spans="1:22" ht="39" customHeight="1" x14ac:dyDescent="0.4">
      <c r="A45" s="36"/>
      <c r="B45" s="36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6"/>
    </row>
    <row r="46" spans="1:22" ht="25.9" customHeight="1" x14ac:dyDescent="0.4">
      <c r="A46" s="36"/>
      <c r="B46" s="36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6"/>
    </row>
    <row r="47" spans="1:22" ht="25.9" customHeight="1" x14ac:dyDescent="0.4">
      <c r="A47" s="36"/>
      <c r="B47" s="36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6"/>
    </row>
    <row r="48" spans="1:22" ht="25.9" customHeight="1" x14ac:dyDescent="0.4">
      <c r="A48" s="36"/>
      <c r="B48" s="37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6"/>
    </row>
    <row r="49" spans="1:19" x14ac:dyDescent="0.4">
      <c r="A49" s="36"/>
      <c r="B49" s="36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6"/>
    </row>
    <row r="50" spans="1:19" ht="39" customHeight="1" x14ac:dyDescent="0.4">
      <c r="A50" s="36"/>
      <c r="B50" s="36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6"/>
      <c r="B51" s="36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6"/>
      <c r="B52" s="36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4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OtTHyUP9PknclWSAX+IuRCJ/j07WWUxK/azv3tylgGsuGX8Wd1UCowQfcvOW19T1J3nrsKaD+0lPDar1GL/JMw==" saltValue="3yCQnvFUQz27ygY/Iu3hXw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5" priority="1">
      <formula>C22=""</formula>
    </cfRule>
  </conditionalFormatting>
  <dataValidations count="5">
    <dataValidation type="list" allowBlank="1" showInputMessage="1" showErrorMessage="1" sqref="C45:C48" xr:uid="{5F45DA20-9226-47F5-B2E0-FF71C7CE51D7}">
      <formula1>"✓"</formula1>
    </dataValidation>
    <dataValidation type="whole" allowBlank="1" showInputMessage="1" showErrorMessage="1" sqref="Q3" xr:uid="{18D925C9-350C-4019-8444-E08CE5CDA855}">
      <formula1>1</formula1>
      <formula2>31</formula2>
    </dataValidation>
    <dataValidation type="whole" allowBlank="1" showInputMessage="1" showErrorMessage="1" sqref="O3" xr:uid="{6433965B-EE65-4323-A4C6-F8853AC57325}">
      <formula1>1</formula1>
      <formula2>12</formula2>
    </dataValidation>
    <dataValidation type="list" allowBlank="1" showInputMessage="1" showErrorMessage="1" sqref="C22:I22" xr:uid="{7DE5C6EA-7B8A-48E7-8662-96561CA10A78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08D2A34E-3C0E-492C-AAEB-A0F03882AC43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F6B57-8862-4E57-8C23-8043B8067EC0}">
  <sheetPr>
    <pageSetUpPr fitToPage="1"/>
  </sheetPr>
  <dimension ref="A1:W57"/>
  <sheetViews>
    <sheetView view="pageBreakPreview" zoomScale="85" zoomScaleNormal="100" zoomScaleSheetLayoutView="85" workbookViewId="0">
      <selection sqref="A1:D1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87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11"/>
      <c r="O2" s="29"/>
      <c r="P2" s="12"/>
      <c r="Q2" s="13"/>
      <c r="R2" s="13"/>
      <c r="S2" s="36"/>
      <c r="T2" s="14"/>
    </row>
    <row r="3" spans="1:23" x14ac:dyDescent="0.4">
      <c r="A3" s="10"/>
      <c r="B3" s="15"/>
      <c r="C3" s="36"/>
      <c r="D3" s="36"/>
      <c r="E3" s="36"/>
      <c r="F3" s="36"/>
      <c r="G3" s="36"/>
      <c r="H3" s="36"/>
      <c r="I3" s="36"/>
      <c r="J3" s="36"/>
      <c r="K3" s="36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6"/>
      <c r="T3" s="4"/>
    </row>
    <row r="4" spans="1:23" x14ac:dyDescent="0.4">
      <c r="A4" s="10"/>
      <c r="B4" s="36" t="s">
        <v>10</v>
      </c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11"/>
      <c r="O4" s="11"/>
      <c r="P4" s="11"/>
      <c r="Q4" s="11"/>
      <c r="R4" s="11"/>
      <c r="S4" s="36"/>
      <c r="T4" s="4"/>
    </row>
    <row r="5" spans="1:23" ht="19.7" customHeight="1" x14ac:dyDescent="0.4">
      <c r="A5" s="10"/>
      <c r="B5" s="36" t="s">
        <v>11</v>
      </c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11"/>
      <c r="O5" s="11"/>
      <c r="P5" s="11"/>
      <c r="Q5" s="11"/>
      <c r="R5" s="36"/>
      <c r="S5" s="36"/>
      <c r="T5" s="3"/>
    </row>
    <row r="6" spans="1:23" ht="19.7" customHeight="1" x14ac:dyDescent="0.4">
      <c r="A6" s="10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11"/>
      <c r="O6" s="11"/>
      <c r="P6" s="11"/>
      <c r="Q6" s="11"/>
      <c r="R6" s="36"/>
      <c r="S6" s="36"/>
      <c r="T6" s="3"/>
    </row>
    <row r="7" spans="1:23" x14ac:dyDescent="0.4">
      <c r="A7" s="36"/>
      <c r="B7" s="36"/>
      <c r="C7" s="36"/>
      <c r="D7" s="36"/>
      <c r="E7" s="36"/>
      <c r="F7" s="36"/>
      <c r="G7" s="17"/>
      <c r="H7" s="17"/>
      <c r="I7" s="36"/>
      <c r="J7" s="36"/>
      <c r="K7" s="36"/>
      <c r="L7" s="36"/>
      <c r="M7" s="36"/>
      <c r="N7" s="29"/>
      <c r="O7" s="29"/>
      <c r="P7" s="12" t="s">
        <v>3</v>
      </c>
      <c r="Q7" s="72"/>
      <c r="R7" s="73"/>
      <c r="S7" s="36"/>
      <c r="T7" s="3"/>
    </row>
    <row r="8" spans="1:23" x14ac:dyDescent="0.4">
      <c r="A8" s="36"/>
      <c r="B8" s="36"/>
      <c r="C8" s="36"/>
      <c r="D8" s="36"/>
      <c r="E8" s="36"/>
      <c r="F8" s="36"/>
      <c r="G8" s="17"/>
      <c r="H8" s="17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"/>
    </row>
    <row r="9" spans="1:23" x14ac:dyDescent="0.4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12" t="s">
        <v>32</v>
      </c>
      <c r="M9" s="49"/>
      <c r="N9" s="50"/>
      <c r="O9" s="50"/>
      <c r="P9" s="50"/>
      <c r="Q9" s="50"/>
      <c r="R9" s="51"/>
      <c r="S9" s="36"/>
      <c r="T9" s="14"/>
    </row>
    <row r="10" spans="1:23" x14ac:dyDescent="0.4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12" t="s">
        <v>4</v>
      </c>
      <c r="M10" s="49"/>
      <c r="N10" s="50"/>
      <c r="O10" s="50"/>
      <c r="P10" s="50"/>
      <c r="Q10" s="50"/>
      <c r="R10" s="51"/>
      <c r="S10" s="36"/>
      <c r="T10" s="3"/>
    </row>
    <row r="11" spans="1:23" ht="19.7" customHeight="1" x14ac:dyDescent="0.4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2"/>
      <c r="P11" s="36"/>
      <c r="Q11" s="36"/>
      <c r="R11" s="36"/>
      <c r="S11" s="12"/>
    </row>
    <row r="12" spans="1:23" ht="19.7" customHeight="1" x14ac:dyDescent="0.4">
      <c r="A12" s="36"/>
      <c r="B12" s="74" t="s">
        <v>51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U12" s="18"/>
    </row>
    <row r="13" spans="1:23" ht="19.7" customHeight="1" x14ac:dyDescent="0.4">
      <c r="A13" s="36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6"/>
      <c r="B14" s="36"/>
      <c r="C14" s="36"/>
      <c r="D14" s="36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6"/>
      <c r="Q14" s="36"/>
      <c r="R14" s="36"/>
      <c r="S14" s="36"/>
    </row>
    <row r="15" spans="1:23" ht="19.7" customHeight="1" x14ac:dyDescent="0.4">
      <c r="A15" s="36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5"/>
      <c r="U15" s="8"/>
    </row>
    <row r="16" spans="1:23" ht="19.7" customHeight="1" x14ac:dyDescent="0.4">
      <c r="A16" s="36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5"/>
    </row>
    <row r="17" spans="1:22" ht="19.7" customHeight="1" x14ac:dyDescent="0.4">
      <c r="A17" s="36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5"/>
    </row>
    <row r="18" spans="1:22" ht="19.7" customHeight="1" x14ac:dyDescent="0.4">
      <c r="A18" s="36"/>
      <c r="B18" s="36"/>
      <c r="C18" s="36"/>
      <c r="D18" s="36"/>
      <c r="E18" s="36"/>
      <c r="F18" s="36"/>
      <c r="G18" s="36"/>
      <c r="H18" s="36"/>
      <c r="I18" s="36"/>
      <c r="J18" s="20" t="s">
        <v>5</v>
      </c>
      <c r="K18" s="36"/>
      <c r="L18" s="36"/>
      <c r="M18" s="36"/>
      <c r="N18" s="36"/>
      <c r="O18" s="36"/>
      <c r="P18" s="36"/>
      <c r="Q18" s="36"/>
      <c r="R18" s="36"/>
      <c r="S18" s="36"/>
    </row>
    <row r="19" spans="1:22" ht="19.7" customHeight="1" x14ac:dyDescent="0.4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</row>
    <row r="20" spans="1:22" ht="19.7" customHeight="1" x14ac:dyDescent="0.4">
      <c r="A20" s="36"/>
      <c r="B20" s="21" t="s">
        <v>6</v>
      </c>
      <c r="C20" s="36" t="s">
        <v>23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</row>
    <row r="21" spans="1:22" ht="19.7" customHeight="1" x14ac:dyDescent="0.4">
      <c r="A21" s="36"/>
      <c r="B21" s="21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</row>
    <row r="22" spans="1:22" ht="19.7" customHeight="1" x14ac:dyDescent="0.4">
      <c r="A22" s="36"/>
      <c r="B22" s="21"/>
      <c r="C22" s="49"/>
      <c r="D22" s="50"/>
      <c r="E22" s="50"/>
      <c r="F22" s="50"/>
      <c r="G22" s="50"/>
      <c r="H22" s="50"/>
      <c r="I22" s="51"/>
      <c r="J22" s="37"/>
      <c r="K22" s="36"/>
      <c r="L22" s="36"/>
      <c r="M22" s="36"/>
      <c r="N22" s="36"/>
      <c r="O22" s="36"/>
      <c r="P22" s="36"/>
      <c r="Q22" s="36"/>
      <c r="R22" s="36"/>
      <c r="S22" s="36"/>
      <c r="U22" s="22"/>
    </row>
    <row r="23" spans="1:22" ht="19.7" customHeight="1" x14ac:dyDescent="0.4">
      <c r="A23" s="36"/>
      <c r="B23" s="36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6"/>
      <c r="V23" s="2" t="s">
        <v>34</v>
      </c>
    </row>
    <row r="24" spans="1:22" ht="19.7" customHeight="1" x14ac:dyDescent="0.4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V24" s="2" t="s">
        <v>35</v>
      </c>
    </row>
    <row r="25" spans="1:22" ht="19.7" customHeight="1" x14ac:dyDescent="0.4">
      <c r="A25" s="36"/>
      <c r="B25" s="21" t="s">
        <v>7</v>
      </c>
      <c r="C25" s="36" t="s">
        <v>2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V25" s="2" t="s">
        <v>36</v>
      </c>
    </row>
    <row r="26" spans="1:22" ht="19.7" customHeight="1" x14ac:dyDescent="0.4">
      <c r="A26" s="36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6"/>
      <c r="V26" s="2" t="s">
        <v>37</v>
      </c>
    </row>
    <row r="27" spans="1:22" ht="19.7" customHeight="1" x14ac:dyDescent="0.4">
      <c r="A27" s="36"/>
      <c r="B27" s="36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6"/>
      <c r="V27" s="2" t="s">
        <v>38</v>
      </c>
    </row>
    <row r="28" spans="1:22" ht="19.7" customHeight="1" x14ac:dyDescent="0.4">
      <c r="A28" s="36"/>
      <c r="B28" s="36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6"/>
      <c r="V28" s="2" t="s">
        <v>39</v>
      </c>
    </row>
    <row r="29" spans="1:22" ht="19.7" customHeight="1" x14ac:dyDescent="0.4">
      <c r="A29" s="36"/>
      <c r="B29" s="36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6"/>
      <c r="V29" s="2" t="s">
        <v>40</v>
      </c>
    </row>
    <row r="30" spans="1:22" ht="19.7" customHeight="1" x14ac:dyDescent="0.4">
      <c r="A30" s="36"/>
      <c r="B30" s="3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6"/>
      <c r="B31" s="21" t="s">
        <v>19</v>
      </c>
      <c r="C31" s="36" t="s">
        <v>18</v>
      </c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V31" s="2" t="s">
        <v>42</v>
      </c>
    </row>
    <row r="32" spans="1:22" ht="19.7" customHeight="1" x14ac:dyDescent="0.4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V32" s="2" t="s">
        <v>43</v>
      </c>
    </row>
    <row r="33" spans="1:22" ht="19.7" customHeight="1" x14ac:dyDescent="0.4">
      <c r="A33" s="36"/>
      <c r="B33" s="36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6"/>
      <c r="B34" s="36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6"/>
      <c r="B35" s="36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6"/>
      <c r="B36" s="36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6"/>
      <c r="B37" s="36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6"/>
      <c r="B38" s="36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6"/>
      <c r="B39" s="21" t="s">
        <v>17</v>
      </c>
      <c r="C39" s="36" t="s">
        <v>16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V39" s="2" t="s">
        <v>50</v>
      </c>
    </row>
    <row r="40" spans="1:22" ht="19.7" customHeight="1" x14ac:dyDescent="0.4">
      <c r="A40" s="36"/>
      <c r="B40" s="36"/>
      <c r="C40" s="20"/>
      <c r="D40" s="20"/>
      <c r="E40" s="20"/>
      <c r="F40" s="20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</row>
    <row r="41" spans="1:22" ht="19.7" customHeight="1" x14ac:dyDescent="0.4">
      <c r="A41" s="36"/>
      <c r="B41" s="36"/>
      <c r="C41" s="44"/>
      <c r="D41" s="45"/>
      <c r="E41" s="45"/>
      <c r="F41" s="46"/>
      <c r="G41" s="25" t="s">
        <v>8</v>
      </c>
      <c r="H41" s="26"/>
      <c r="I41" s="27"/>
      <c r="J41" s="36"/>
      <c r="K41" s="36"/>
      <c r="L41" s="36"/>
      <c r="M41" s="36"/>
      <c r="N41" s="36"/>
      <c r="O41" s="36"/>
      <c r="P41" s="36"/>
      <c r="Q41" s="36"/>
      <c r="R41" s="36"/>
      <c r="S41" s="36"/>
    </row>
    <row r="42" spans="1:22" ht="19.7" customHeight="1" x14ac:dyDescent="0.4">
      <c r="A42" s="36"/>
      <c r="B42" s="3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6"/>
      <c r="B43" s="21" t="s">
        <v>15</v>
      </c>
      <c r="C43" s="36" t="s">
        <v>14</v>
      </c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4"/>
      <c r="O43" s="36"/>
      <c r="P43" s="36"/>
      <c r="Q43" s="36"/>
      <c r="R43" s="36"/>
      <c r="S43" s="36"/>
    </row>
    <row r="44" spans="1:22" ht="19.7" customHeight="1" x14ac:dyDescent="0.4">
      <c r="A44" s="36"/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</row>
    <row r="45" spans="1:22" ht="39" customHeight="1" x14ac:dyDescent="0.4">
      <c r="A45" s="36"/>
      <c r="B45" s="36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6"/>
    </row>
    <row r="46" spans="1:22" ht="25.9" customHeight="1" x14ac:dyDescent="0.4">
      <c r="A46" s="36"/>
      <c r="B46" s="36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6"/>
    </row>
    <row r="47" spans="1:22" ht="25.9" customHeight="1" x14ac:dyDescent="0.4">
      <c r="A47" s="36"/>
      <c r="B47" s="36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6"/>
    </row>
    <row r="48" spans="1:22" ht="25.9" customHeight="1" x14ac:dyDescent="0.4">
      <c r="A48" s="36"/>
      <c r="B48" s="37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6"/>
    </row>
    <row r="49" spans="1:19" x14ac:dyDescent="0.4">
      <c r="A49" s="36"/>
      <c r="B49" s="36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6"/>
    </row>
    <row r="50" spans="1:19" ht="39" customHeight="1" x14ac:dyDescent="0.4">
      <c r="A50" s="36"/>
      <c r="B50" s="36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6"/>
      <c r="B51" s="36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6"/>
      <c r="B52" s="36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4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0eCnuqbm5zPTDbrfec1HyALInjBIHCSddyLFoFb/krsUOLck8nlN5DRQszWuLLNq8mFP+DKAsv6zCmXNrOUuZg==" saltValue="7ZBwDFVLrE6WIzNQ06Er9A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4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50154DC0-B2B5-4B71-995A-506709232062}">
      <formula1>6</formula1>
      <formula2>7</formula2>
    </dataValidation>
    <dataValidation type="list" allowBlank="1" showInputMessage="1" showErrorMessage="1" sqref="C22:I22" xr:uid="{E354F60F-ACAC-46CC-A946-60E749001694}">
      <formula1>$V$23:$V$39</formula1>
    </dataValidation>
    <dataValidation type="whole" allowBlank="1" showInputMessage="1" showErrorMessage="1" sqref="O3" xr:uid="{BDBDA210-5582-44DA-9CCA-1DF7B85F0FB2}">
      <formula1>1</formula1>
      <formula2>12</formula2>
    </dataValidation>
    <dataValidation type="whole" allowBlank="1" showInputMessage="1" showErrorMessage="1" sqref="Q3" xr:uid="{6F41143A-6B8D-4EF4-9723-68F0C05AC242}">
      <formula1>1</formula1>
      <formula2>31</formula2>
    </dataValidation>
    <dataValidation type="list" allowBlank="1" showInputMessage="1" showErrorMessage="1" sqref="C45:C48" xr:uid="{997CAA86-2297-4C0F-8464-F52C232EB8B6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B25E0-CC94-42D2-9E75-FFC0C00296E5}">
  <sheetPr>
    <pageSetUpPr fitToPage="1"/>
  </sheetPr>
  <dimension ref="A1:W57"/>
  <sheetViews>
    <sheetView view="pageBreakPreview" zoomScale="85" zoomScaleNormal="100" zoomScaleSheetLayoutView="85" workbookViewId="0">
      <selection sqref="A1:D1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11"/>
      <c r="O2" s="29"/>
      <c r="P2" s="12"/>
      <c r="Q2" s="13"/>
      <c r="R2" s="13"/>
      <c r="S2" s="36"/>
      <c r="T2" s="14"/>
    </row>
    <row r="3" spans="1:23" x14ac:dyDescent="0.4">
      <c r="A3" s="10"/>
      <c r="B3" s="15"/>
      <c r="C3" s="36"/>
      <c r="D3" s="36"/>
      <c r="E3" s="36"/>
      <c r="F3" s="36"/>
      <c r="G3" s="36"/>
      <c r="H3" s="36"/>
      <c r="I3" s="36"/>
      <c r="J3" s="36"/>
      <c r="K3" s="36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6"/>
      <c r="T3" s="4"/>
    </row>
    <row r="4" spans="1:23" x14ac:dyDescent="0.4">
      <c r="A4" s="10"/>
      <c r="B4" s="36" t="s">
        <v>10</v>
      </c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11"/>
      <c r="O4" s="11"/>
      <c r="P4" s="11"/>
      <c r="Q4" s="11"/>
      <c r="R4" s="11"/>
      <c r="S4" s="36"/>
      <c r="T4" s="4"/>
    </row>
    <row r="5" spans="1:23" ht="19.7" customHeight="1" x14ac:dyDescent="0.4">
      <c r="A5" s="10"/>
      <c r="B5" s="36" t="s">
        <v>11</v>
      </c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11"/>
      <c r="O5" s="11"/>
      <c r="P5" s="11"/>
      <c r="Q5" s="11"/>
      <c r="R5" s="36"/>
      <c r="S5" s="36"/>
      <c r="T5" s="3"/>
    </row>
    <row r="6" spans="1:23" ht="19.7" customHeight="1" x14ac:dyDescent="0.4">
      <c r="A6" s="10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11"/>
      <c r="O6" s="11"/>
      <c r="P6" s="11"/>
      <c r="Q6" s="11"/>
      <c r="R6" s="36"/>
      <c r="S6" s="36"/>
      <c r="T6" s="3"/>
    </row>
    <row r="7" spans="1:23" x14ac:dyDescent="0.4">
      <c r="A7" s="36"/>
      <c r="B7" s="36"/>
      <c r="C7" s="36"/>
      <c r="D7" s="36"/>
      <c r="E7" s="36"/>
      <c r="F7" s="36"/>
      <c r="G7" s="17"/>
      <c r="H7" s="17"/>
      <c r="I7" s="36"/>
      <c r="J7" s="36"/>
      <c r="K7" s="36"/>
      <c r="L7" s="36"/>
      <c r="M7" s="36"/>
      <c r="N7" s="29"/>
      <c r="O7" s="29"/>
      <c r="P7" s="12" t="s">
        <v>3</v>
      </c>
      <c r="Q7" s="72"/>
      <c r="R7" s="73"/>
      <c r="S7" s="36"/>
      <c r="T7" s="3"/>
    </row>
    <row r="8" spans="1:23" x14ac:dyDescent="0.4">
      <c r="A8" s="36"/>
      <c r="B8" s="36"/>
      <c r="C8" s="36"/>
      <c r="D8" s="36"/>
      <c r="E8" s="36"/>
      <c r="F8" s="36"/>
      <c r="G8" s="17"/>
      <c r="H8" s="17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"/>
    </row>
    <row r="9" spans="1:23" x14ac:dyDescent="0.4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12" t="s">
        <v>32</v>
      </c>
      <c r="M9" s="49"/>
      <c r="N9" s="50"/>
      <c r="O9" s="50"/>
      <c r="P9" s="50"/>
      <c r="Q9" s="50"/>
      <c r="R9" s="51"/>
      <c r="S9" s="36"/>
      <c r="T9" s="14"/>
    </row>
    <row r="10" spans="1:23" x14ac:dyDescent="0.4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12" t="s">
        <v>4</v>
      </c>
      <c r="M10" s="49"/>
      <c r="N10" s="50"/>
      <c r="O10" s="50"/>
      <c r="P10" s="50"/>
      <c r="Q10" s="50"/>
      <c r="R10" s="51"/>
      <c r="S10" s="36"/>
      <c r="T10" s="3"/>
    </row>
    <row r="11" spans="1:23" ht="19.7" customHeight="1" x14ac:dyDescent="0.4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2"/>
      <c r="P11" s="36"/>
      <c r="Q11" s="36"/>
      <c r="R11" s="36"/>
      <c r="S11" s="12"/>
    </row>
    <row r="12" spans="1:23" ht="19.7" customHeight="1" x14ac:dyDescent="0.4">
      <c r="A12" s="36"/>
      <c r="B12" s="74" t="s">
        <v>51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U12" s="18"/>
    </row>
    <row r="13" spans="1:23" ht="19.7" customHeight="1" x14ac:dyDescent="0.4">
      <c r="A13" s="36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6"/>
      <c r="B14" s="36"/>
      <c r="C14" s="36"/>
      <c r="D14" s="36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6"/>
      <c r="Q14" s="36"/>
      <c r="R14" s="36"/>
      <c r="S14" s="36"/>
    </row>
    <row r="15" spans="1:23" ht="19.7" customHeight="1" x14ac:dyDescent="0.4">
      <c r="A15" s="36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5"/>
      <c r="U15" s="8"/>
    </row>
    <row r="16" spans="1:23" ht="19.7" customHeight="1" x14ac:dyDescent="0.4">
      <c r="A16" s="36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5"/>
    </row>
    <row r="17" spans="1:22" ht="19.7" customHeight="1" x14ac:dyDescent="0.4">
      <c r="A17" s="36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5"/>
    </row>
    <row r="18" spans="1:22" ht="19.7" customHeight="1" x14ac:dyDescent="0.4">
      <c r="A18" s="36"/>
      <c r="B18" s="36"/>
      <c r="C18" s="36"/>
      <c r="D18" s="36"/>
      <c r="E18" s="36"/>
      <c r="F18" s="36"/>
      <c r="G18" s="36"/>
      <c r="H18" s="36"/>
      <c r="I18" s="36"/>
      <c r="J18" s="20" t="s">
        <v>5</v>
      </c>
      <c r="K18" s="36"/>
      <c r="L18" s="36"/>
      <c r="M18" s="36"/>
      <c r="N18" s="36"/>
      <c r="O18" s="36"/>
      <c r="P18" s="36"/>
      <c r="Q18" s="36"/>
      <c r="R18" s="36"/>
      <c r="S18" s="36"/>
    </row>
    <row r="19" spans="1:22" ht="19.7" customHeight="1" x14ac:dyDescent="0.4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</row>
    <row r="20" spans="1:22" ht="19.7" customHeight="1" x14ac:dyDescent="0.4">
      <c r="A20" s="36"/>
      <c r="B20" s="21" t="s">
        <v>6</v>
      </c>
      <c r="C20" s="36" t="s">
        <v>23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</row>
    <row r="21" spans="1:22" ht="19.7" customHeight="1" x14ac:dyDescent="0.4">
      <c r="A21" s="36"/>
      <c r="B21" s="21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</row>
    <row r="22" spans="1:22" ht="19.7" customHeight="1" x14ac:dyDescent="0.4">
      <c r="A22" s="36"/>
      <c r="B22" s="21"/>
      <c r="C22" s="49"/>
      <c r="D22" s="50"/>
      <c r="E22" s="50"/>
      <c r="F22" s="50"/>
      <c r="G22" s="50"/>
      <c r="H22" s="50"/>
      <c r="I22" s="51"/>
      <c r="J22" s="37"/>
      <c r="K22" s="36"/>
      <c r="L22" s="36"/>
      <c r="M22" s="36"/>
      <c r="N22" s="36"/>
      <c r="O22" s="36"/>
      <c r="P22" s="36"/>
      <c r="Q22" s="36"/>
      <c r="R22" s="36"/>
      <c r="S22" s="36"/>
      <c r="U22" s="22"/>
    </row>
    <row r="23" spans="1:22" ht="19.7" customHeight="1" x14ac:dyDescent="0.4">
      <c r="A23" s="36"/>
      <c r="B23" s="36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6"/>
      <c r="V23" s="2" t="s">
        <v>34</v>
      </c>
    </row>
    <row r="24" spans="1:22" ht="19.7" customHeight="1" x14ac:dyDescent="0.4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V24" s="2" t="s">
        <v>35</v>
      </c>
    </row>
    <row r="25" spans="1:22" ht="19.7" customHeight="1" x14ac:dyDescent="0.4">
      <c r="A25" s="36"/>
      <c r="B25" s="21" t="s">
        <v>7</v>
      </c>
      <c r="C25" s="36" t="s">
        <v>2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V25" s="2" t="s">
        <v>36</v>
      </c>
    </row>
    <row r="26" spans="1:22" ht="19.7" customHeight="1" x14ac:dyDescent="0.4">
      <c r="A26" s="36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6"/>
      <c r="V26" s="2" t="s">
        <v>37</v>
      </c>
    </row>
    <row r="27" spans="1:22" ht="19.7" customHeight="1" x14ac:dyDescent="0.4">
      <c r="A27" s="36"/>
      <c r="B27" s="36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6"/>
      <c r="V27" s="2" t="s">
        <v>38</v>
      </c>
    </row>
    <row r="28" spans="1:22" ht="19.7" customHeight="1" x14ac:dyDescent="0.4">
      <c r="A28" s="36"/>
      <c r="B28" s="36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6"/>
      <c r="V28" s="2" t="s">
        <v>39</v>
      </c>
    </row>
    <row r="29" spans="1:22" ht="19.7" customHeight="1" x14ac:dyDescent="0.4">
      <c r="A29" s="36"/>
      <c r="B29" s="36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6"/>
      <c r="V29" s="2" t="s">
        <v>40</v>
      </c>
    </row>
    <row r="30" spans="1:22" ht="19.7" customHeight="1" x14ac:dyDescent="0.4">
      <c r="A30" s="36"/>
      <c r="B30" s="3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6"/>
      <c r="B31" s="21" t="s">
        <v>19</v>
      </c>
      <c r="C31" s="36" t="s">
        <v>18</v>
      </c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V31" s="2" t="s">
        <v>42</v>
      </c>
    </row>
    <row r="32" spans="1:22" ht="19.7" customHeight="1" x14ac:dyDescent="0.4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V32" s="2" t="s">
        <v>43</v>
      </c>
    </row>
    <row r="33" spans="1:22" ht="19.7" customHeight="1" x14ac:dyDescent="0.4">
      <c r="A33" s="36"/>
      <c r="B33" s="36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6"/>
      <c r="B34" s="36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6"/>
      <c r="B35" s="36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6"/>
      <c r="B36" s="36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6"/>
      <c r="B37" s="36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6"/>
      <c r="B38" s="36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6"/>
      <c r="B39" s="21" t="s">
        <v>17</v>
      </c>
      <c r="C39" s="36" t="s">
        <v>16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V39" s="2" t="s">
        <v>50</v>
      </c>
    </row>
    <row r="40" spans="1:22" ht="19.7" customHeight="1" x14ac:dyDescent="0.4">
      <c r="A40" s="36"/>
      <c r="B40" s="36"/>
      <c r="C40" s="20"/>
      <c r="D40" s="20"/>
      <c r="E40" s="20"/>
      <c r="F40" s="20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</row>
    <row r="41" spans="1:22" ht="19.7" customHeight="1" x14ac:dyDescent="0.4">
      <c r="A41" s="36"/>
      <c r="B41" s="36"/>
      <c r="C41" s="44"/>
      <c r="D41" s="45"/>
      <c r="E41" s="45"/>
      <c r="F41" s="46"/>
      <c r="G41" s="25" t="s">
        <v>8</v>
      </c>
      <c r="H41" s="26"/>
      <c r="I41" s="27"/>
      <c r="J41" s="36"/>
      <c r="K41" s="36"/>
      <c r="L41" s="36"/>
      <c r="M41" s="36"/>
      <c r="N41" s="36"/>
      <c r="O41" s="36"/>
      <c r="P41" s="36"/>
      <c r="Q41" s="36"/>
      <c r="R41" s="36"/>
      <c r="S41" s="36"/>
    </row>
    <row r="42" spans="1:22" ht="19.7" customHeight="1" x14ac:dyDescent="0.4">
      <c r="A42" s="36"/>
      <c r="B42" s="3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6"/>
      <c r="B43" s="21" t="s">
        <v>15</v>
      </c>
      <c r="C43" s="36" t="s">
        <v>14</v>
      </c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4"/>
      <c r="O43" s="36"/>
      <c r="P43" s="36"/>
      <c r="Q43" s="36"/>
      <c r="R43" s="36"/>
      <c r="S43" s="36"/>
    </row>
    <row r="44" spans="1:22" ht="19.7" customHeight="1" x14ac:dyDescent="0.4">
      <c r="A44" s="36"/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</row>
    <row r="45" spans="1:22" ht="39" customHeight="1" x14ac:dyDescent="0.4">
      <c r="A45" s="36"/>
      <c r="B45" s="36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6"/>
    </row>
    <row r="46" spans="1:22" ht="25.9" customHeight="1" x14ac:dyDescent="0.4">
      <c r="A46" s="36"/>
      <c r="B46" s="36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6"/>
    </row>
    <row r="47" spans="1:22" ht="25.9" customHeight="1" x14ac:dyDescent="0.4">
      <c r="A47" s="36"/>
      <c r="B47" s="36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6"/>
    </row>
    <row r="48" spans="1:22" ht="25.9" customHeight="1" x14ac:dyDescent="0.4">
      <c r="A48" s="36"/>
      <c r="B48" s="37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6"/>
    </row>
    <row r="49" spans="1:19" x14ac:dyDescent="0.4">
      <c r="A49" s="36"/>
      <c r="B49" s="36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6"/>
    </row>
    <row r="50" spans="1:19" ht="39" customHeight="1" x14ac:dyDescent="0.4">
      <c r="A50" s="36"/>
      <c r="B50" s="36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6"/>
      <c r="B51" s="36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6"/>
      <c r="B52" s="36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4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+uDl9eC8FfLpk1iyuOGYfK8BamMFtzbU8fstLBKx1naKB3RL/dG+yJGjrKSWkvWwQu4vesWgQjsI8nb3HjgxFQ==" saltValue="J6oh0+oNWe4FO3n7XP2dxg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3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A65573ED-2026-4CC9-A273-3B725FE46EE9}">
      <formula1>6</formula1>
      <formula2>7</formula2>
    </dataValidation>
    <dataValidation type="list" allowBlank="1" showInputMessage="1" showErrorMessage="1" sqref="C22:I22" xr:uid="{FCD93C2D-8537-4B98-86E6-503FFA2CB590}">
      <formula1>$V$23:$V$39</formula1>
    </dataValidation>
    <dataValidation type="whole" allowBlank="1" showInputMessage="1" showErrorMessage="1" sqref="O3" xr:uid="{E72C2ED1-2A79-4DEE-BA3D-85C8BA5980CE}">
      <formula1>1</formula1>
      <formula2>12</formula2>
    </dataValidation>
    <dataValidation type="whole" allowBlank="1" showInputMessage="1" showErrorMessage="1" sqref="Q3" xr:uid="{F19A66F1-29C3-4867-9170-FBE2CA6A3EB8}">
      <formula1>1</formula1>
      <formula2>31</formula2>
    </dataValidation>
    <dataValidation type="list" allowBlank="1" showInputMessage="1" showErrorMessage="1" sqref="C45:C48" xr:uid="{44ABA81D-C702-4034-8958-5595632DC8F0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B0E1D-2DDF-42A5-B56B-15B2BBCBDDE0}">
  <sheetPr>
    <pageSetUpPr fitToPage="1"/>
  </sheetPr>
  <dimension ref="A1:W57"/>
  <sheetViews>
    <sheetView view="pageBreakPreview" zoomScale="85" zoomScaleNormal="100" zoomScaleSheetLayoutView="85" workbookViewId="0">
      <selection activeCell="AF38" sqref="AF38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11"/>
      <c r="O2" s="29"/>
      <c r="P2" s="12"/>
      <c r="Q2" s="13"/>
      <c r="R2" s="13"/>
      <c r="S2" s="36"/>
      <c r="T2" s="14"/>
    </row>
    <row r="3" spans="1:23" x14ac:dyDescent="0.4">
      <c r="A3" s="10"/>
      <c r="B3" s="15"/>
      <c r="C3" s="36"/>
      <c r="D3" s="36"/>
      <c r="E3" s="36"/>
      <c r="F3" s="36"/>
      <c r="G3" s="36"/>
      <c r="H3" s="36"/>
      <c r="I3" s="36"/>
      <c r="J3" s="36"/>
      <c r="K3" s="36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6"/>
      <c r="T3" s="4"/>
    </row>
    <row r="4" spans="1:23" x14ac:dyDescent="0.4">
      <c r="A4" s="10"/>
      <c r="B4" s="36" t="s">
        <v>10</v>
      </c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11"/>
      <c r="O4" s="11"/>
      <c r="P4" s="11"/>
      <c r="Q4" s="11"/>
      <c r="R4" s="11"/>
      <c r="S4" s="36"/>
      <c r="T4" s="4"/>
    </row>
    <row r="5" spans="1:23" ht="19.7" customHeight="1" x14ac:dyDescent="0.4">
      <c r="A5" s="10"/>
      <c r="B5" s="36" t="s">
        <v>11</v>
      </c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11"/>
      <c r="O5" s="11"/>
      <c r="P5" s="11"/>
      <c r="Q5" s="11"/>
      <c r="R5" s="36"/>
      <c r="S5" s="36"/>
      <c r="T5" s="3"/>
    </row>
    <row r="6" spans="1:23" ht="19.7" customHeight="1" x14ac:dyDescent="0.4">
      <c r="A6" s="10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11"/>
      <c r="O6" s="11"/>
      <c r="P6" s="11"/>
      <c r="Q6" s="11"/>
      <c r="R6" s="36"/>
      <c r="S6" s="36"/>
      <c r="T6" s="3"/>
    </row>
    <row r="7" spans="1:23" x14ac:dyDescent="0.4">
      <c r="A7" s="36"/>
      <c r="B7" s="36"/>
      <c r="C7" s="36"/>
      <c r="D7" s="36"/>
      <c r="E7" s="36"/>
      <c r="F7" s="36"/>
      <c r="G7" s="17"/>
      <c r="H7" s="17"/>
      <c r="I7" s="36"/>
      <c r="J7" s="36"/>
      <c r="K7" s="36"/>
      <c r="L7" s="36"/>
      <c r="M7" s="36"/>
      <c r="N7" s="29"/>
      <c r="O7" s="29"/>
      <c r="P7" s="12" t="s">
        <v>3</v>
      </c>
      <c r="Q7" s="72"/>
      <c r="R7" s="73"/>
      <c r="S7" s="36"/>
      <c r="T7" s="3"/>
    </row>
    <row r="8" spans="1:23" x14ac:dyDescent="0.4">
      <c r="A8" s="36"/>
      <c r="B8" s="36"/>
      <c r="C8" s="36"/>
      <c r="D8" s="36"/>
      <c r="E8" s="36"/>
      <c r="F8" s="36"/>
      <c r="G8" s="17"/>
      <c r="H8" s="17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"/>
    </row>
    <row r="9" spans="1:23" x14ac:dyDescent="0.4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12" t="s">
        <v>32</v>
      </c>
      <c r="M9" s="49"/>
      <c r="N9" s="50"/>
      <c r="O9" s="50"/>
      <c r="P9" s="50"/>
      <c r="Q9" s="50"/>
      <c r="R9" s="51"/>
      <c r="S9" s="36"/>
      <c r="T9" s="14"/>
    </row>
    <row r="10" spans="1:23" x14ac:dyDescent="0.4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12" t="s">
        <v>4</v>
      </c>
      <c r="M10" s="49"/>
      <c r="N10" s="50"/>
      <c r="O10" s="50"/>
      <c r="P10" s="50"/>
      <c r="Q10" s="50"/>
      <c r="R10" s="51"/>
      <c r="S10" s="36"/>
      <c r="T10" s="3"/>
    </row>
    <row r="11" spans="1:23" ht="19.7" customHeight="1" x14ac:dyDescent="0.4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2"/>
      <c r="P11" s="36"/>
      <c r="Q11" s="36"/>
      <c r="R11" s="36"/>
      <c r="S11" s="12"/>
    </row>
    <row r="12" spans="1:23" ht="19.7" customHeight="1" x14ac:dyDescent="0.4">
      <c r="A12" s="36"/>
      <c r="B12" s="74" t="s">
        <v>51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U12" s="18"/>
    </row>
    <row r="13" spans="1:23" ht="19.7" customHeight="1" x14ac:dyDescent="0.4">
      <c r="A13" s="36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6"/>
      <c r="B14" s="36"/>
      <c r="C14" s="36"/>
      <c r="D14" s="36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6"/>
      <c r="Q14" s="36"/>
      <c r="R14" s="36"/>
      <c r="S14" s="36"/>
    </row>
    <row r="15" spans="1:23" ht="19.7" customHeight="1" x14ac:dyDescent="0.4">
      <c r="A15" s="36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5"/>
      <c r="U15" s="8"/>
    </row>
    <row r="16" spans="1:23" ht="19.7" customHeight="1" x14ac:dyDescent="0.4">
      <c r="A16" s="36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5"/>
    </row>
    <row r="17" spans="1:22" ht="19.7" customHeight="1" x14ac:dyDescent="0.4">
      <c r="A17" s="36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5"/>
    </row>
    <row r="18" spans="1:22" ht="19.7" customHeight="1" x14ac:dyDescent="0.4">
      <c r="A18" s="36"/>
      <c r="B18" s="36"/>
      <c r="C18" s="36"/>
      <c r="D18" s="36"/>
      <c r="E18" s="36"/>
      <c r="F18" s="36"/>
      <c r="G18" s="36"/>
      <c r="H18" s="36"/>
      <c r="I18" s="36"/>
      <c r="J18" s="20" t="s">
        <v>5</v>
      </c>
      <c r="K18" s="36"/>
      <c r="L18" s="36"/>
      <c r="M18" s="36"/>
      <c r="N18" s="36"/>
      <c r="O18" s="36"/>
      <c r="P18" s="36"/>
      <c r="Q18" s="36"/>
      <c r="R18" s="36"/>
      <c r="S18" s="36"/>
    </row>
    <row r="19" spans="1:22" ht="19.7" customHeight="1" x14ac:dyDescent="0.4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</row>
    <row r="20" spans="1:22" ht="19.7" customHeight="1" x14ac:dyDescent="0.4">
      <c r="A20" s="36"/>
      <c r="B20" s="21" t="s">
        <v>6</v>
      </c>
      <c r="C20" s="36" t="s">
        <v>23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</row>
    <row r="21" spans="1:22" ht="19.7" customHeight="1" x14ac:dyDescent="0.4">
      <c r="A21" s="36"/>
      <c r="B21" s="21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</row>
    <row r="22" spans="1:22" ht="19.7" customHeight="1" x14ac:dyDescent="0.4">
      <c r="A22" s="36"/>
      <c r="B22" s="21"/>
      <c r="C22" s="49"/>
      <c r="D22" s="50"/>
      <c r="E22" s="50"/>
      <c r="F22" s="50"/>
      <c r="G22" s="50"/>
      <c r="H22" s="50"/>
      <c r="I22" s="51"/>
      <c r="J22" s="37"/>
      <c r="K22" s="36"/>
      <c r="L22" s="36"/>
      <c r="M22" s="36"/>
      <c r="N22" s="36"/>
      <c r="O22" s="36"/>
      <c r="P22" s="36"/>
      <c r="Q22" s="36"/>
      <c r="R22" s="36"/>
      <c r="S22" s="36"/>
      <c r="U22" s="22"/>
    </row>
    <row r="23" spans="1:22" ht="19.7" customHeight="1" x14ac:dyDescent="0.4">
      <c r="A23" s="36"/>
      <c r="B23" s="36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6"/>
      <c r="V23" s="2" t="s">
        <v>34</v>
      </c>
    </row>
    <row r="24" spans="1:22" ht="19.7" customHeight="1" x14ac:dyDescent="0.4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V24" s="2" t="s">
        <v>35</v>
      </c>
    </row>
    <row r="25" spans="1:22" ht="19.7" customHeight="1" x14ac:dyDescent="0.4">
      <c r="A25" s="36"/>
      <c r="B25" s="21" t="s">
        <v>7</v>
      </c>
      <c r="C25" s="36" t="s">
        <v>2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V25" s="2" t="s">
        <v>36</v>
      </c>
    </row>
    <row r="26" spans="1:22" ht="19.7" customHeight="1" x14ac:dyDescent="0.4">
      <c r="A26" s="36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6"/>
      <c r="V26" s="2" t="s">
        <v>37</v>
      </c>
    </row>
    <row r="27" spans="1:22" ht="19.7" customHeight="1" x14ac:dyDescent="0.4">
      <c r="A27" s="36"/>
      <c r="B27" s="36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6"/>
      <c r="V27" s="2" t="s">
        <v>38</v>
      </c>
    </row>
    <row r="28" spans="1:22" ht="19.7" customHeight="1" x14ac:dyDescent="0.4">
      <c r="A28" s="36"/>
      <c r="B28" s="36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6"/>
      <c r="V28" s="2" t="s">
        <v>39</v>
      </c>
    </row>
    <row r="29" spans="1:22" ht="19.7" customHeight="1" x14ac:dyDescent="0.4">
      <c r="A29" s="36"/>
      <c r="B29" s="36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6"/>
      <c r="V29" s="2" t="s">
        <v>40</v>
      </c>
    </row>
    <row r="30" spans="1:22" ht="19.7" customHeight="1" x14ac:dyDescent="0.4">
      <c r="A30" s="36"/>
      <c r="B30" s="3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6"/>
      <c r="B31" s="21" t="s">
        <v>19</v>
      </c>
      <c r="C31" s="36" t="s">
        <v>18</v>
      </c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V31" s="2" t="s">
        <v>42</v>
      </c>
    </row>
    <row r="32" spans="1:22" ht="19.7" customHeight="1" x14ac:dyDescent="0.4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V32" s="2" t="s">
        <v>43</v>
      </c>
    </row>
    <row r="33" spans="1:22" ht="19.7" customHeight="1" x14ac:dyDescent="0.4">
      <c r="A33" s="36"/>
      <c r="B33" s="36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6"/>
      <c r="B34" s="36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6"/>
      <c r="B35" s="36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6"/>
      <c r="B36" s="36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6"/>
      <c r="B37" s="36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6"/>
      <c r="B38" s="36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6"/>
      <c r="B39" s="21" t="s">
        <v>17</v>
      </c>
      <c r="C39" s="36" t="s">
        <v>16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V39" s="2" t="s">
        <v>50</v>
      </c>
    </row>
    <row r="40" spans="1:22" ht="19.7" customHeight="1" x14ac:dyDescent="0.4">
      <c r="A40" s="36"/>
      <c r="B40" s="36"/>
      <c r="C40" s="20"/>
      <c r="D40" s="20"/>
      <c r="E40" s="20"/>
      <c r="F40" s="20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</row>
    <row r="41" spans="1:22" ht="19.7" customHeight="1" x14ac:dyDescent="0.4">
      <c r="A41" s="36"/>
      <c r="B41" s="36"/>
      <c r="C41" s="44"/>
      <c r="D41" s="45"/>
      <c r="E41" s="45"/>
      <c r="F41" s="46"/>
      <c r="G41" s="25" t="s">
        <v>8</v>
      </c>
      <c r="H41" s="26"/>
      <c r="I41" s="27"/>
      <c r="J41" s="36"/>
      <c r="K41" s="36"/>
      <c r="L41" s="36"/>
      <c r="M41" s="36"/>
      <c r="N41" s="36"/>
      <c r="O41" s="36"/>
      <c r="P41" s="36"/>
      <c r="Q41" s="36"/>
      <c r="R41" s="36"/>
      <c r="S41" s="36"/>
    </row>
    <row r="42" spans="1:22" ht="19.7" customHeight="1" x14ac:dyDescent="0.4">
      <c r="A42" s="36"/>
      <c r="B42" s="3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6"/>
      <c r="B43" s="21" t="s">
        <v>15</v>
      </c>
      <c r="C43" s="36" t="s">
        <v>14</v>
      </c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4"/>
      <c r="O43" s="36"/>
      <c r="P43" s="36"/>
      <c r="Q43" s="36"/>
      <c r="R43" s="36"/>
      <c r="S43" s="36"/>
    </row>
    <row r="44" spans="1:22" ht="19.7" customHeight="1" x14ac:dyDescent="0.4">
      <c r="A44" s="36"/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</row>
    <row r="45" spans="1:22" ht="39" customHeight="1" x14ac:dyDescent="0.4">
      <c r="A45" s="36"/>
      <c r="B45" s="36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6"/>
    </row>
    <row r="46" spans="1:22" ht="25.9" customHeight="1" x14ac:dyDescent="0.4">
      <c r="A46" s="36"/>
      <c r="B46" s="36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6"/>
    </row>
    <row r="47" spans="1:22" ht="25.9" customHeight="1" x14ac:dyDescent="0.4">
      <c r="A47" s="36"/>
      <c r="B47" s="36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6"/>
    </row>
    <row r="48" spans="1:22" ht="25.9" customHeight="1" x14ac:dyDescent="0.4">
      <c r="A48" s="36"/>
      <c r="B48" s="37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6"/>
    </row>
    <row r="49" spans="1:19" x14ac:dyDescent="0.4">
      <c r="A49" s="36"/>
      <c r="B49" s="36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6"/>
    </row>
    <row r="50" spans="1:19" ht="39" customHeight="1" x14ac:dyDescent="0.4">
      <c r="A50" s="36"/>
      <c r="B50" s="36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6"/>
      <c r="B51" s="36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6"/>
      <c r="B52" s="36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4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6Ro1fHe/rWUu6979AEUIWieKGo2sAiiHqdd71cF7RE73h4o/4gTWDXvuPv335sZsY1cbWDzjGbE/dg1fSMfefQ==" saltValue="ti5QwXBczjYZ5EeWUUxAcQ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2" priority="1">
      <formula>C22=""</formula>
    </cfRule>
  </conditionalFormatting>
  <dataValidations count="5">
    <dataValidation type="list" allowBlank="1" showInputMessage="1" showErrorMessage="1" sqref="C45:C48" xr:uid="{25AF32B1-D768-4E4C-B072-5546FDEAD01A}">
      <formula1>"✓"</formula1>
    </dataValidation>
    <dataValidation type="whole" allowBlank="1" showInputMessage="1" showErrorMessage="1" sqref="Q3" xr:uid="{E33F9C07-4208-4D56-82F3-52DBD28AF1BA}">
      <formula1>1</formula1>
      <formula2>31</formula2>
    </dataValidation>
    <dataValidation type="whole" allowBlank="1" showInputMessage="1" showErrorMessage="1" sqref="O3" xr:uid="{0D3645DF-33A2-443B-9B9A-FBD899D62AE6}">
      <formula1>1</formula1>
      <formula2>12</formula2>
    </dataValidation>
    <dataValidation type="list" allowBlank="1" showInputMessage="1" showErrorMessage="1" sqref="C22:I22" xr:uid="{ACEF9C3B-D754-4727-8797-628AE0F34510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5AB0A183-A6F9-4C88-B66A-9FD04D6A641B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2E9AD-E023-47E6-A371-99958E8BE4FA}">
  <sheetPr>
    <pageSetUpPr fitToPage="1"/>
  </sheetPr>
  <dimension ref="A1:W57"/>
  <sheetViews>
    <sheetView view="pageBreakPreview" zoomScale="85" zoomScaleNormal="100" zoomScaleSheetLayoutView="85" workbookViewId="0">
      <selection sqref="A1:D1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7</v>
      </c>
      <c r="B1" s="69"/>
      <c r="C1" s="69"/>
      <c r="D1" s="69"/>
      <c r="K1" s="3"/>
      <c r="L1" s="3"/>
      <c r="M1" s="3"/>
      <c r="N1" s="3"/>
      <c r="O1" s="4"/>
      <c r="P1" s="5"/>
      <c r="Q1" s="6" t="s">
        <v>25</v>
      </c>
      <c r="R1" s="7" t="s">
        <v>26</v>
      </c>
      <c r="S1" s="5"/>
      <c r="T1" s="4"/>
      <c r="U1" s="8"/>
      <c r="V1" s="9"/>
      <c r="W1" s="9"/>
    </row>
    <row r="2" spans="1:23" x14ac:dyDescent="0.4">
      <c r="A2" s="10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11"/>
      <c r="O2" s="29"/>
      <c r="P2" s="12"/>
      <c r="Q2" s="13"/>
      <c r="R2" s="13"/>
      <c r="S2" s="36"/>
      <c r="T2" s="14"/>
    </row>
    <row r="3" spans="1:23" x14ac:dyDescent="0.4">
      <c r="A3" s="10"/>
      <c r="B3" s="15"/>
      <c r="C3" s="36"/>
      <c r="D3" s="36"/>
      <c r="E3" s="36"/>
      <c r="F3" s="36"/>
      <c r="G3" s="36"/>
      <c r="H3" s="36"/>
      <c r="I3" s="36"/>
      <c r="J3" s="36"/>
      <c r="K3" s="36"/>
      <c r="L3" s="70"/>
      <c r="M3" s="71"/>
      <c r="N3" s="16" t="s">
        <v>0</v>
      </c>
      <c r="O3" s="1"/>
      <c r="P3" s="11" t="s">
        <v>1</v>
      </c>
      <c r="Q3" s="1"/>
      <c r="R3" s="16" t="s">
        <v>2</v>
      </c>
      <c r="S3" s="36"/>
      <c r="T3" s="4"/>
    </row>
    <row r="4" spans="1:23" x14ac:dyDescent="0.4">
      <c r="A4" s="10"/>
      <c r="B4" s="36" t="s">
        <v>10</v>
      </c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11"/>
      <c r="O4" s="11"/>
      <c r="P4" s="11"/>
      <c r="Q4" s="11"/>
      <c r="R4" s="11"/>
      <c r="S4" s="36"/>
      <c r="T4" s="4"/>
    </row>
    <row r="5" spans="1:23" ht="19.7" customHeight="1" x14ac:dyDescent="0.4">
      <c r="A5" s="10"/>
      <c r="B5" s="36" t="s">
        <v>11</v>
      </c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11"/>
      <c r="O5" s="11"/>
      <c r="P5" s="11"/>
      <c r="Q5" s="11"/>
      <c r="R5" s="36"/>
      <c r="S5" s="36"/>
      <c r="T5" s="3"/>
    </row>
    <row r="6" spans="1:23" ht="19.7" customHeight="1" x14ac:dyDescent="0.4">
      <c r="A6" s="10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11"/>
      <c r="O6" s="11"/>
      <c r="P6" s="11"/>
      <c r="Q6" s="11"/>
      <c r="R6" s="36"/>
      <c r="S6" s="36"/>
      <c r="T6" s="3"/>
    </row>
    <row r="7" spans="1:23" x14ac:dyDescent="0.4">
      <c r="A7" s="36"/>
      <c r="B7" s="36"/>
      <c r="C7" s="36"/>
      <c r="D7" s="36"/>
      <c r="E7" s="36"/>
      <c r="F7" s="36"/>
      <c r="G7" s="17"/>
      <c r="H7" s="17"/>
      <c r="I7" s="36"/>
      <c r="J7" s="36"/>
      <c r="K7" s="36"/>
      <c r="L7" s="36"/>
      <c r="M7" s="36"/>
      <c r="N7" s="29"/>
      <c r="O7" s="29"/>
      <c r="P7" s="12" t="s">
        <v>3</v>
      </c>
      <c r="Q7" s="72"/>
      <c r="R7" s="73"/>
      <c r="S7" s="36"/>
      <c r="T7" s="3"/>
    </row>
    <row r="8" spans="1:23" x14ac:dyDescent="0.4">
      <c r="A8" s="36"/>
      <c r="B8" s="36"/>
      <c r="C8" s="36"/>
      <c r="D8" s="36"/>
      <c r="E8" s="36"/>
      <c r="F8" s="36"/>
      <c r="G8" s="17"/>
      <c r="H8" s="17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"/>
    </row>
    <row r="9" spans="1:23" x14ac:dyDescent="0.4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12" t="s">
        <v>32</v>
      </c>
      <c r="M9" s="49"/>
      <c r="N9" s="50"/>
      <c r="O9" s="50"/>
      <c r="P9" s="50"/>
      <c r="Q9" s="50"/>
      <c r="R9" s="51"/>
      <c r="S9" s="36"/>
      <c r="T9" s="14"/>
    </row>
    <row r="10" spans="1:23" x14ac:dyDescent="0.4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12" t="s">
        <v>4</v>
      </c>
      <c r="M10" s="49"/>
      <c r="N10" s="50"/>
      <c r="O10" s="50"/>
      <c r="P10" s="50"/>
      <c r="Q10" s="50"/>
      <c r="R10" s="51"/>
      <c r="S10" s="36"/>
      <c r="T10" s="3"/>
    </row>
    <row r="11" spans="1:23" ht="19.7" customHeight="1" x14ac:dyDescent="0.4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2"/>
      <c r="P11" s="36"/>
      <c r="Q11" s="36"/>
      <c r="R11" s="36"/>
      <c r="S11" s="12"/>
    </row>
    <row r="12" spans="1:23" ht="19.7" customHeight="1" x14ac:dyDescent="0.4">
      <c r="A12" s="36"/>
      <c r="B12" s="74" t="s">
        <v>51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U12" s="18"/>
    </row>
    <row r="13" spans="1:23" ht="19.7" customHeight="1" x14ac:dyDescent="0.4">
      <c r="A13" s="36"/>
      <c r="B13" s="47" t="s">
        <v>24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6"/>
      <c r="B14" s="36"/>
      <c r="C14" s="36"/>
      <c r="D14" s="36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36"/>
      <c r="Q14" s="36"/>
      <c r="R14" s="36"/>
      <c r="S14" s="36"/>
    </row>
    <row r="15" spans="1:23" ht="19.7" customHeight="1" x14ac:dyDescent="0.4">
      <c r="A15" s="36"/>
      <c r="B15" s="48" t="s">
        <v>52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5"/>
      <c r="U15" s="8"/>
    </row>
    <row r="16" spans="1:23" ht="19.7" customHeight="1" x14ac:dyDescent="0.4">
      <c r="A16" s="36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5"/>
    </row>
    <row r="17" spans="1:22" ht="19.7" customHeight="1" x14ac:dyDescent="0.4">
      <c r="A17" s="36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5"/>
    </row>
    <row r="18" spans="1:22" ht="19.7" customHeight="1" x14ac:dyDescent="0.4">
      <c r="A18" s="36"/>
      <c r="B18" s="36"/>
      <c r="C18" s="36"/>
      <c r="D18" s="36"/>
      <c r="E18" s="36"/>
      <c r="F18" s="36"/>
      <c r="G18" s="36"/>
      <c r="H18" s="36"/>
      <c r="I18" s="36"/>
      <c r="J18" s="20" t="s">
        <v>5</v>
      </c>
      <c r="K18" s="36"/>
      <c r="L18" s="36"/>
      <c r="M18" s="36"/>
      <c r="N18" s="36"/>
      <c r="O18" s="36"/>
      <c r="P18" s="36"/>
      <c r="Q18" s="36"/>
      <c r="R18" s="36"/>
      <c r="S18" s="36"/>
    </row>
    <row r="19" spans="1:22" ht="19.7" customHeight="1" x14ac:dyDescent="0.4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</row>
    <row r="20" spans="1:22" ht="19.7" customHeight="1" x14ac:dyDescent="0.4">
      <c r="A20" s="36"/>
      <c r="B20" s="21" t="s">
        <v>6</v>
      </c>
      <c r="C20" s="36" t="s">
        <v>23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</row>
    <row r="21" spans="1:22" ht="19.7" customHeight="1" x14ac:dyDescent="0.4">
      <c r="A21" s="36"/>
      <c r="B21" s="21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</row>
    <row r="22" spans="1:22" ht="19.7" customHeight="1" x14ac:dyDescent="0.4">
      <c r="A22" s="36"/>
      <c r="B22" s="21"/>
      <c r="C22" s="49"/>
      <c r="D22" s="50"/>
      <c r="E22" s="50"/>
      <c r="F22" s="50"/>
      <c r="G22" s="50"/>
      <c r="H22" s="50"/>
      <c r="I22" s="51"/>
      <c r="J22" s="37"/>
      <c r="K22" s="36"/>
      <c r="L22" s="36"/>
      <c r="M22" s="36"/>
      <c r="N22" s="36"/>
      <c r="O22" s="36"/>
      <c r="P22" s="36"/>
      <c r="Q22" s="36"/>
      <c r="R22" s="36"/>
      <c r="S22" s="36"/>
      <c r="U22" s="22"/>
    </row>
    <row r="23" spans="1:22" ht="19.7" customHeight="1" x14ac:dyDescent="0.4">
      <c r="A23" s="36"/>
      <c r="B23" s="36"/>
      <c r="C23" s="52" t="s">
        <v>33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6"/>
      <c r="V23" s="2" t="s">
        <v>34</v>
      </c>
    </row>
    <row r="24" spans="1:22" ht="19.7" customHeight="1" x14ac:dyDescent="0.4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V24" s="2" t="s">
        <v>35</v>
      </c>
    </row>
    <row r="25" spans="1:22" ht="19.7" customHeight="1" x14ac:dyDescent="0.4">
      <c r="A25" s="36"/>
      <c r="B25" s="21" t="s">
        <v>7</v>
      </c>
      <c r="C25" s="36" t="s">
        <v>2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V25" s="2" t="s">
        <v>36</v>
      </c>
    </row>
    <row r="26" spans="1:22" ht="19.7" customHeight="1" x14ac:dyDescent="0.4">
      <c r="A26" s="36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36"/>
      <c r="V26" s="2" t="s">
        <v>37</v>
      </c>
    </row>
    <row r="27" spans="1:22" ht="19.7" customHeight="1" x14ac:dyDescent="0.4">
      <c r="A27" s="36"/>
      <c r="B27" s="36"/>
      <c r="C27" s="53" t="s">
        <v>21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3"/>
      <c r="P27" s="23"/>
      <c r="Q27" s="23"/>
      <c r="R27" s="23"/>
      <c r="S27" s="36"/>
      <c r="V27" s="2" t="s">
        <v>38</v>
      </c>
    </row>
    <row r="28" spans="1:22" ht="19.7" customHeight="1" x14ac:dyDescent="0.4">
      <c r="A28" s="36"/>
      <c r="B28" s="36"/>
      <c r="C28" s="53" t="s">
        <v>20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3"/>
      <c r="P28" s="23"/>
      <c r="Q28" s="23"/>
      <c r="R28" s="23"/>
      <c r="S28" s="36"/>
      <c r="V28" s="2" t="s">
        <v>39</v>
      </c>
    </row>
    <row r="29" spans="1:22" ht="19.7" customHeight="1" x14ac:dyDescent="0.4">
      <c r="A29" s="36"/>
      <c r="B29" s="36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3"/>
      <c r="P29" s="23"/>
      <c r="Q29" s="23"/>
      <c r="R29" s="23"/>
      <c r="S29" s="36"/>
      <c r="V29" s="2" t="s">
        <v>40</v>
      </c>
    </row>
    <row r="30" spans="1:22" ht="19.7" customHeight="1" x14ac:dyDescent="0.4">
      <c r="A30" s="36"/>
      <c r="B30" s="3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V30" s="2" t="s">
        <v>41</v>
      </c>
    </row>
    <row r="31" spans="1:22" ht="19.7" customHeight="1" x14ac:dyDescent="0.4">
      <c r="A31" s="36"/>
      <c r="B31" s="21" t="s">
        <v>19</v>
      </c>
      <c r="C31" s="36" t="s">
        <v>18</v>
      </c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V31" s="2" t="s">
        <v>42</v>
      </c>
    </row>
    <row r="32" spans="1:22" ht="19.7" customHeight="1" x14ac:dyDescent="0.4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V32" s="2" t="s">
        <v>43</v>
      </c>
    </row>
    <row r="33" spans="1:22" ht="19.7" customHeight="1" x14ac:dyDescent="0.4">
      <c r="A33" s="36"/>
      <c r="B33" s="36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4"/>
      <c r="V33" s="2" t="s">
        <v>44</v>
      </c>
    </row>
    <row r="34" spans="1:22" ht="19.7" customHeight="1" x14ac:dyDescent="0.4">
      <c r="A34" s="36"/>
      <c r="B34" s="36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4"/>
      <c r="V34" s="2" t="s">
        <v>45</v>
      </c>
    </row>
    <row r="35" spans="1:22" ht="19.7" customHeight="1" x14ac:dyDescent="0.4">
      <c r="A35" s="36"/>
      <c r="B35" s="36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4"/>
      <c r="V35" s="2" t="s">
        <v>46</v>
      </c>
    </row>
    <row r="36" spans="1:22" ht="19.7" customHeight="1" x14ac:dyDescent="0.4">
      <c r="A36" s="36"/>
      <c r="B36" s="36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4"/>
      <c r="V36" s="2" t="s">
        <v>47</v>
      </c>
    </row>
    <row r="37" spans="1:22" ht="19.7" customHeight="1" x14ac:dyDescent="0.4">
      <c r="A37" s="36"/>
      <c r="B37" s="36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4"/>
      <c r="V37" s="2" t="s">
        <v>48</v>
      </c>
    </row>
    <row r="38" spans="1:22" ht="15.95" customHeight="1" x14ac:dyDescent="0.4">
      <c r="A38" s="36"/>
      <c r="B38" s="36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V38" s="2" t="s">
        <v>49</v>
      </c>
    </row>
    <row r="39" spans="1:22" ht="19.7" customHeight="1" x14ac:dyDescent="0.4">
      <c r="A39" s="36"/>
      <c r="B39" s="21" t="s">
        <v>17</v>
      </c>
      <c r="C39" s="36" t="s">
        <v>16</v>
      </c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V39" s="2" t="s">
        <v>50</v>
      </c>
    </row>
    <row r="40" spans="1:22" ht="19.7" customHeight="1" x14ac:dyDescent="0.4">
      <c r="A40" s="36"/>
      <c r="B40" s="36"/>
      <c r="C40" s="20"/>
      <c r="D40" s="20"/>
      <c r="E40" s="20"/>
      <c r="F40" s="20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</row>
    <row r="41" spans="1:22" ht="19.7" customHeight="1" x14ac:dyDescent="0.4">
      <c r="A41" s="36"/>
      <c r="B41" s="36"/>
      <c r="C41" s="44"/>
      <c r="D41" s="45"/>
      <c r="E41" s="45"/>
      <c r="F41" s="46"/>
      <c r="G41" s="25" t="s">
        <v>8</v>
      </c>
      <c r="H41" s="26"/>
      <c r="I41" s="27"/>
      <c r="J41" s="36"/>
      <c r="K41" s="36"/>
      <c r="L41" s="36"/>
      <c r="M41" s="36"/>
      <c r="N41" s="36"/>
      <c r="O41" s="36"/>
      <c r="P41" s="36"/>
      <c r="Q41" s="36"/>
      <c r="R41" s="36"/>
      <c r="S41" s="36"/>
    </row>
    <row r="42" spans="1:22" ht="19.7" customHeight="1" x14ac:dyDescent="0.4">
      <c r="A42" s="36"/>
      <c r="B42" s="3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22" ht="19.7" customHeight="1" x14ac:dyDescent="0.4">
      <c r="A43" s="36"/>
      <c r="B43" s="21" t="s">
        <v>15</v>
      </c>
      <c r="C43" s="36" t="s">
        <v>14</v>
      </c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4"/>
      <c r="O43" s="36"/>
      <c r="P43" s="36"/>
      <c r="Q43" s="36"/>
      <c r="R43" s="36"/>
      <c r="S43" s="36"/>
    </row>
    <row r="44" spans="1:22" ht="19.7" customHeight="1" x14ac:dyDescent="0.4">
      <c r="A44" s="36"/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</row>
    <row r="45" spans="1:22" ht="39" customHeight="1" x14ac:dyDescent="0.4">
      <c r="A45" s="36"/>
      <c r="B45" s="36"/>
      <c r="C45" s="38"/>
      <c r="D45" s="41" t="s">
        <v>12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6"/>
    </row>
    <row r="46" spans="1:22" ht="25.9" customHeight="1" x14ac:dyDescent="0.4">
      <c r="A46" s="36"/>
      <c r="B46" s="36"/>
      <c r="C46" s="38"/>
      <c r="D46" s="41" t="s">
        <v>28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6"/>
    </row>
    <row r="47" spans="1:22" ht="25.9" customHeight="1" x14ac:dyDescent="0.4">
      <c r="A47" s="36"/>
      <c r="B47" s="36"/>
      <c r="C47" s="38"/>
      <c r="D47" s="41" t="s">
        <v>29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6"/>
    </row>
    <row r="48" spans="1:22" ht="25.9" customHeight="1" x14ac:dyDescent="0.4">
      <c r="A48" s="36"/>
      <c r="B48" s="37"/>
      <c r="C48" s="38"/>
      <c r="D48" s="41" t="s">
        <v>30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6"/>
    </row>
    <row r="49" spans="1:19" x14ac:dyDescent="0.4">
      <c r="A49" s="36"/>
      <c r="B49" s="36"/>
      <c r="C49" s="39" t="s">
        <v>13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6"/>
    </row>
    <row r="50" spans="1:19" ht="39" customHeight="1" x14ac:dyDescent="0.4">
      <c r="A50" s="36"/>
      <c r="B50" s="36"/>
      <c r="C50" s="39" t="s">
        <v>31</v>
      </c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24"/>
    </row>
    <row r="51" spans="1:19" ht="19.7" customHeight="1" x14ac:dyDescent="0.4">
      <c r="A51" s="36"/>
      <c r="B51" s="36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4"/>
    </row>
    <row r="52" spans="1:19" ht="19.7" customHeight="1" x14ac:dyDescent="0.4">
      <c r="A52" s="36"/>
      <c r="B52" s="36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34" t="s">
        <v>9</v>
      </c>
      <c r="S52" s="24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DlEevwMgndm+ETNF0Dgzp6yRRUtGpkX3mZWXiuGO+ybrnPGjhVvTN/87vKhy+zlKy4nUPAOA7hrHGadg949idQ==" saltValue="7PZ1iA0qYR/HL3DBPeom6g==" spinCount="100000" sheet="1" objects="1" scenarios="1"/>
  <protectedRanges>
    <protectedRange sqref="Q3 O3 L3:M3 Q7:R7 M9:R10 C22:I22 F27:N29 C33:R37 C41:F41 N43" name="範囲1"/>
    <protectedRange sqref="C45:C48" name="範囲1_2_1"/>
  </protectedRange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1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BF1DA139-DC32-4185-844A-71BBF096D34F}">
      <formula1>6</formula1>
      <formula2>7</formula2>
    </dataValidation>
    <dataValidation type="list" allowBlank="1" showInputMessage="1" showErrorMessage="1" sqref="C22:I22" xr:uid="{5922713B-093B-4DD5-8FDD-A657970EB2A9}">
      <formula1>$V$23:$V$39</formula1>
    </dataValidation>
    <dataValidation type="whole" allowBlank="1" showInputMessage="1" showErrorMessage="1" sqref="O3" xr:uid="{96D87CCF-80D8-46AA-A6FB-E9014FC8496A}">
      <formula1>1</formula1>
      <formula2>12</formula2>
    </dataValidation>
    <dataValidation type="whole" allowBlank="1" showInputMessage="1" showErrorMessage="1" sqref="Q3" xr:uid="{2AFFB676-92AA-4CD7-A295-6BFAABF7E44C}">
      <formula1>1</formula1>
      <formula2>31</formula2>
    </dataValidation>
    <dataValidation type="list" allowBlank="1" showInputMessage="1" showErrorMessage="1" sqref="C45:C48" xr:uid="{47CBE5D9-B4C1-45DA-AF3F-147E7EDB59E7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0</vt:i4>
      </vt:variant>
      <vt:variant>
        <vt:lpstr>名前付き一覧</vt:lpstr>
      </vt:variant>
      <vt:variant>
        <vt:i4>10</vt:i4>
      </vt:variant>
    </vt:vector>
  </HeadingPairs>
  <TitlesOfParts>
    <vt:vector size="20" baseType="lpstr">
      <vt:lpstr>様式第5-3-7_選定理由書【1枚目】</vt:lpstr>
      <vt:lpstr>様式第5-3-7_選定理由書【2枚目】</vt:lpstr>
      <vt:lpstr>様式第5-3-7_選定理由書【3枚目】</vt:lpstr>
      <vt:lpstr>様式第5-3-7_選定理由書【4枚目】</vt:lpstr>
      <vt:lpstr>様式第5-3-7_選定理由書【5枚目】</vt:lpstr>
      <vt:lpstr>様式第5-3-7_選定理由書【6枚目】</vt:lpstr>
      <vt:lpstr>様式第5-3-7_選定理由書【7枚目】</vt:lpstr>
      <vt:lpstr>様式第5-3-7_選定理由書【8枚目】</vt:lpstr>
      <vt:lpstr>様式第5-3-7_選定理由書【9枚目】</vt:lpstr>
      <vt:lpstr>様式第5-3-7_選定理由書【10枚目】</vt:lpstr>
      <vt:lpstr>'様式第5-3-7_選定理由書【10枚目】'!Print_Area</vt:lpstr>
      <vt:lpstr>'様式第5-3-7_選定理由書【1枚目】'!Print_Area</vt:lpstr>
      <vt:lpstr>'様式第5-3-7_選定理由書【2枚目】'!Print_Area</vt:lpstr>
      <vt:lpstr>'様式第5-3-7_選定理由書【3枚目】'!Print_Area</vt:lpstr>
      <vt:lpstr>'様式第5-3-7_選定理由書【4枚目】'!Print_Area</vt:lpstr>
      <vt:lpstr>'様式第5-3-7_選定理由書【5枚目】'!Print_Area</vt:lpstr>
      <vt:lpstr>'様式第5-3-7_選定理由書【6枚目】'!Print_Area</vt:lpstr>
      <vt:lpstr>'様式第5-3-7_選定理由書【7枚目】'!Print_Area</vt:lpstr>
      <vt:lpstr>'様式第5-3-7_選定理由書【8枚目】'!Print_Area</vt:lpstr>
      <vt:lpstr>'様式第5-3-7_選定理由書【9枚目】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DTFA</cp:lastModifiedBy>
  <cp:lastPrinted>2021-11-01T04:27:31Z</cp:lastPrinted>
  <dcterms:created xsi:type="dcterms:W3CDTF">2021-09-21T04:16:04Z</dcterms:created>
  <dcterms:modified xsi:type="dcterms:W3CDTF">2023-09-11T08:0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9-21T04:16:05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91ad61eb-84bf-4f1f-8d5e-316f8c6d196a</vt:lpwstr>
  </property>
  <property fmtid="{D5CDD505-2E9C-101B-9397-08002B2CF9AE}" pid="8" name="MSIP_Label_ea60d57e-af5b-4752-ac57-3e4f28ca11dc_ContentBits">
    <vt:lpwstr>0</vt:lpwstr>
  </property>
</Properties>
</file>